  </c>
      <c r="AI9" s="188">
        <f t="shared" si="5"/>
        <v>544.05000000000007</v>
      </c>
      <c r="AJ9" s="105">
        <f t="shared" si="6"/>
        <v>418.5</v>
      </c>
      <c r="AK9" s="188">
        <f t="shared" si="7"/>
        <v>962.55000000000007</v>
      </c>
      <c r="AL9" s="106">
        <v>31</v>
      </c>
      <c r="AM9" s="107">
        <v>0</v>
      </c>
      <c r="AN9" s="143" t="s">
        <v>7724</v>
      </c>
      <c r="AO9" s="108"/>
      <c r="AP9" s="109">
        <v>0</v>
      </c>
      <c r="AQ9" s="110"/>
      <c r="AR9" s="111">
        <v>0</v>
      </c>
      <c r="AS9" s="112">
        <v>0</v>
      </c>
      <c r="AT9" s="113" cm="1">
        <f t="array" ref="AT9">IF(SUM(COUNTIF(I9,{"*Grosvenor*";"*gaming group*"})),1.42*'Currency Rate'!$F$3,0)</f>
        <v>0</v>
      </c>
      <c r="AU9" s="144">
        <v>0</v>
      </c>
      <c r="AV9" s="114">
        <v>0</v>
      </c>
      <c r="AW9" s="156" t="s">
        <v>20924</v>
      </c>
      <c r="AX9" s="139">
        <v>0</v>
      </c>
      <c r="AY9" s="115">
        <v>0</v>
      </c>
      <c r="AZ9" s="143" t="s">
        <v>7899</v>
      </c>
    </row>
    <row r="10" spans="1:52" ht="36" customHeight="1">
      <c r="A10" s="145" t="s">
        <v>130</v>
      </c>
      <c r="B10" s="171" t="s">
        <v>6230</v>
      </c>
      <c r="C10" s="171" t="s">
        <v>6231</v>
      </c>
      <c r="D10" s="176">
        <v>2506045</v>
      </c>
      <c r="E10" s="136" t="s">
        <v>901</v>
      </c>
      <c r="F10" s="176">
        <v>3108566</v>
      </c>
      <c r="G10" s="176" t="s">
        <v>96</v>
      </c>
      <c r="H10" s="176" t="s">
        <v>96</v>
      </c>
      <c r="I10" s="176" t="s">
        <v>96</v>
      </c>
      <c r="J10" s="171" t="s">
        <v>31</v>
      </c>
      <c r="K10" s="171" t="s">
        <v>20</v>
      </c>
      <c r="L10" s="171" t="s">
        <v>11422</v>
      </c>
      <c r="M10" s="176">
        <v>350005</v>
      </c>
      <c r="N10" s="171" t="s">
        <v>8832</v>
      </c>
      <c r="O10" s="171" t="s">
        <v>11518</v>
      </c>
      <c r="P10" s="171" t="s">
        <v>8832</v>
      </c>
      <c r="Q10" s="171" t="s">
        <v>8849</v>
      </c>
      <c r="R10" s="184">
        <v>13</v>
      </c>
      <c r="S10" s="103">
        <v>10</v>
      </c>
      <c r="T10" s="186">
        <f t="shared" si="1"/>
        <v>23</v>
      </c>
      <c r="U10" s="103" t="s">
        <v>966</v>
      </c>
      <c r="V10" s="186">
        <v>17.55</v>
      </c>
      <c r="W10" s="174">
        <v>13.5</v>
      </c>
      <c r="X10" s="186">
        <f t="shared" si="0"/>
        <v>31.05</v>
      </c>
      <c r="Y10" s="171" t="s">
        <v>6580</v>
      </c>
      <c r="Z10" s="171" t="s">
        <v>11576</v>
      </c>
      <c r="AA10" s="171" t="s">
        <v>6978</v>
      </c>
      <c r="AB10" s="69" t="s">
        <v>31</v>
      </c>
      <c r="AC10" s="104">
        <v>44180</v>
      </c>
      <c r="AD10" s="104">
        <v>44333</v>
      </c>
      <c r="AE10" s="69" t="s">
        <v>11</v>
      </c>
      <c r="AF10" s="192">
        <f t="shared" si="2"/>
        <v>403</v>
      </c>
      <c r="AG10" s="192">
        <f t="shared" si="3"/>
        <v>310</v>
      </c>
      <c r="AH10" s="192">
        <f t="shared" si="4"/>
        <v>713</v>
      </c>
      <c r="AI10" s="188">
        <f t="shared" si="5"/>
        <v>544.05000000000007</v>
      </c>
      <c r="AJ10" s="105">
        <f t="shared" si="6"/>
        <v>418.5</v>
      </c>
      <c r="AK10" s="188">
        <f t="shared" si="7"/>
        <v>962.55000000000007</v>
      </c>
      <c r="AL10" s="106">
        <v>31</v>
      </c>
      <c r="AM10" s="107">
        <v>0</v>
      </c>
      <c r="AN10" s="143" t="s">
        <v>7724</v>
      </c>
      <c r="AO10" s="108"/>
      <c r="AP10" s="109">
        <v>0</v>
      </c>
      <c r="AQ10" s="110"/>
      <c r="AR10" s="111">
        <v>0</v>
      </c>
      <c r="AS10" s="112">
        <v>0</v>
      </c>
      <c r="AT10" s="113" cm="1">
        <f t="array" ref="AT10">IF(SUM(COUNTIF(I10,{"*Grosvenor*";"*gaming group*"})),1.42*'Currency Rate'!$F$3,0)</f>
        <v>0</v>
      </c>
      <c r="AU10" s="144">
        <v>0</v>
      </c>
      <c r="AV10" s="114">
        <v>0</v>
      </c>
      <c r="AW10" s="156" t="s">
        <v>20923</v>
      </c>
      <c r="AX10" s="139">
        <v>0</v>
      </c>
      <c r="AY10" s="115">
        <v>0</v>
      </c>
      <c r="AZ10" s="143" t="s">
        <v>7899</v>
      </c>
    </row>
    <row r="11" spans="1:52" ht="28.5" customHeight="1">
      <c r="A11" s="145" t="s">
        <v>130</v>
      </c>
      <c r="B11" s="171" t="s">
        <v>6230</v>
      </c>
      <c r="C11" s="171" t="s">
        <v>6231</v>
      </c>
      <c r="D11" s="176">
        <v>2506046</v>
      </c>
      <c r="E11" s="136" t="s">
        <v>901</v>
      </c>
      <c r="F11" s="176">
        <v>3108566</v>
      </c>
      <c r="G11" s="176" t="s">
        <v>96</v>
      </c>
      <c r="H11" s="176" t="s">
        <v>96</v>
      </c>
      <c r="I11" s="176" t="s">
        <v>96</v>
      </c>
      <c r="J11" s="171" t="s">
        <v>31</v>
      </c>
      <c r="K11" s="171" t="s">
        <v>20</v>
      </c>
      <c r="L11" s="171" t="s">
        <v>11422</v>
      </c>
      <c r="M11" s="176">
        <v>350005</v>
      </c>
      <c r="N11" s="171" t="s">
        <v>8832</v>
      </c>
      <c r="O11" s="171" t="s">
        <v>11518</v>
      </c>
      <c r="P11" s="171" t="s">
        <v>8832</v>
      </c>
      <c r="Q11" s="171" t="s">
        <v>8849</v>
      </c>
      <c r="R11" s="184">
        <v>13</v>
      </c>
      <c r="S11" s="103">
        <v>10</v>
      </c>
      <c r="T11" s="186">
        <f t="shared" si="1"/>
        <v>23</v>
      </c>
      <c r="U11" s="103" t="s">
        <v>966</v>
      </c>
      <c r="V11" s="186">
        <v>17.55</v>
      </c>
      <c r="W11" s="174">
        <v>13.5</v>
      </c>
      <c r="X11" s="186">
        <f t="shared" si="0"/>
        <v>31.05</v>
      </c>
      <c r="Y11" s="171" t="s">
        <v>6580</v>
      </c>
      <c r="Z11" s="171" t="s">
        <v>11576</v>
      </c>
      <c r="AA11" s="171" t="s">
        <v>6978</v>
      </c>
      <c r="AB11" s="69" t="s">
        <v>31</v>
      </c>
      <c r="AC11" s="104">
        <v>44180</v>
      </c>
      <c r="AD11" s="104">
        <v>44333</v>
      </c>
      <c r="AE11" s="69" t="s">
        <v>11</v>
      </c>
      <c r="AF11" s="192">
        <f t="shared" si="2"/>
        <v>403</v>
      </c>
      <c r="AG11" s="192">
        <f t="shared" si="3"/>
        <v>310</v>
      </c>
      <c r="AH11" s="192">
        <f t="shared" si="4"/>
        <v>713</v>
      </c>
      <c r="AI11" s="188">
        <f t="shared" si="5"/>
        <v>544.05000000000007</v>
      </c>
      <c r="AJ11" s="105">
        <f t="shared" si="6"/>
        <v>418.5</v>
      </c>
      <c r="AK11" s="188">
        <f t="shared" si="7"/>
        <v>962.55000000000007</v>
      </c>
      <c r="AL11" s="106">
        <v>31</v>
      </c>
      <c r="AM11" s="107">
        <v>0</v>
      </c>
      <c r="AN11" s="143" t="s">
        <v>7724</v>
      </c>
      <c r="AO11" s="108"/>
      <c r="AP11" s="109">
        <v>0</v>
      </c>
      <c r="AQ11" s="110"/>
      <c r="AR11" s="111">
        <v>0</v>
      </c>
      <c r="AS11" s="112">
        <v>0</v>
      </c>
      <c r="AT11" s="113" cm="1">
        <f t="array" ref="AT11">IF(SUM(COUNTIF(I11,{"*Grosvenor*";"*gaming group*"})),1.42*'Currency Rate'!$F$3,0)</f>
        <v>0</v>
      </c>
      <c r="AU11" s="144">
        <v>0</v>
      </c>
      <c r="AV11" s="114">
        <v>0</v>
      </c>
      <c r="AW11" s="156" t="s">
        <v>20923</v>
      </c>
      <c r="AX11" s="139">
        <v>0</v>
      </c>
      <c r="AY11" s="115">
        <v>0</v>
      </c>
      <c r="AZ11" s="143" t="s">
        <v>7899</v>
      </c>
    </row>
    <row r="12" spans="1:52" ht="33.75" customHeight="1">
      <c r="A12" s="145" t="s">
        <v>131</v>
      </c>
      <c r="B12" s="171" t="s">
        <v>6230</v>
      </c>
      <c r="C12" s="171" t="s">
        <v>6574</v>
      </c>
      <c r="D12" s="176">
        <v>2506836</v>
      </c>
      <c r="E12" s="136" t="s">
        <v>11196</v>
      </c>
      <c r="F12" s="176">
        <v>3305732</v>
      </c>
      <c r="G12" s="176" t="s">
        <v>1953</v>
      </c>
      <c r="H12" s="176" t="s">
        <v>1953</v>
      </c>
      <c r="I12" s="176" t="s">
        <v>62</v>
      </c>
      <c r="J12" s="171" t="s">
        <v>31</v>
      </c>
      <c r="K12" s="171" t="s">
        <v>20</v>
      </c>
      <c r="L12" s="171" t="s">
        <v>11422</v>
      </c>
      <c r="M12" s="176">
        <v>350109</v>
      </c>
      <c r="N12" s="171" t="s">
        <v>8840</v>
      </c>
      <c r="O12" s="171" t="s">
        <v>7564</v>
      </c>
      <c r="P12" s="171" t="s">
        <v>8840</v>
      </c>
      <c r="Q12" s="171" t="s">
        <v>20925</v>
      </c>
      <c r="R12" s="184">
        <v>9.84</v>
      </c>
      <c r="S12" s="103">
        <v>11</v>
      </c>
      <c r="T12" s="186">
        <f t="shared" si="1"/>
        <v>20.84</v>
      </c>
      <c r="U12" s="103" t="s">
        <v>966</v>
      </c>
      <c r="V12" s="186">
        <v>13.28</v>
      </c>
      <c r="W12" s="174">
        <v>14.850000000000001</v>
      </c>
      <c r="X12" s="186">
        <f t="shared" ref="X12:X75" si="8">SUM(V12+W12)</f>
        <v>28.130000000000003</v>
      </c>
      <c r="Y12" s="171" t="s">
        <v>6580</v>
      </c>
      <c r="Z12" s="171" t="s">
        <v>11576</v>
      </c>
      <c r="AA12" s="171" t="s">
        <v>7564</v>
      </c>
      <c r="AB12" s="69" t="s">
        <v>31</v>
      </c>
      <c r="AC12" s="104" t="s">
        <v>6241</v>
      </c>
      <c r="AD12" s="104">
        <v>44333</v>
      </c>
      <c r="AE12" s="69" t="s">
        <v>11</v>
      </c>
      <c r="AF12" s="192">
        <f t="shared" si="2"/>
        <v>305.04000000000002</v>
      </c>
      <c r="AG12" s="192">
        <f t="shared" si="3"/>
        <v>341</v>
      </c>
      <c r="AH12" s="192">
        <f t="shared" si="4"/>
        <v>646.04</v>
      </c>
      <c r="AI12" s="188">
        <f t="shared" si="5"/>
        <v>411.68</v>
      </c>
      <c r="AJ12" s="105">
        <f t="shared" si="6"/>
        <v>460.35</v>
      </c>
      <c r="AK12" s="188">
        <f t="shared" si="7"/>
        <v>872.03000000000009</v>
      </c>
      <c r="AL12" s="106">
        <v>31</v>
      </c>
      <c r="AM12" s="107">
        <v>0</v>
      </c>
      <c r="AN12" s="143" t="s">
        <v>7724</v>
      </c>
      <c r="AO12" s="108"/>
      <c r="AP12" s="109">
        <v>0</v>
      </c>
      <c r="AQ12" s="110"/>
      <c r="AR12" s="111">
        <v>0</v>
      </c>
      <c r="AS12" s="112"/>
      <c r="AT12" s="113" cm="1">
        <f t="array" ref="AT12">IF(SUM(COUNTIF(I12,{"*Grosvenor*";"*gaming group*"})),1.42*'Currency Rate'!$F$3,0)</f>
        <v>0</v>
      </c>
      <c r="AU12" s="144">
        <v>0</v>
      </c>
      <c r="AV12" s="114">
        <v>0</v>
      </c>
      <c r="AW12" s="156" t="s">
        <v>20926</v>
      </c>
      <c r="AX12" s="139">
        <v>0</v>
      </c>
      <c r="AY12" s="115">
        <v>0</v>
      </c>
      <c r="AZ12" s="143" t="s">
        <v>7899</v>
      </c>
    </row>
    <row r="13" spans="1:52">
      <c r="A13" s="145" t="s">
        <v>131</v>
      </c>
      <c r="B13" s="171" t="s">
        <v>6230</v>
      </c>
      <c r="C13" s="171" t="s">
        <v>6574</v>
      </c>
      <c r="D13" s="176">
        <v>2507601</v>
      </c>
      <c r="E13" s="136" t="s">
        <v>11196</v>
      </c>
      <c r="F13" s="176">
        <v>3305732</v>
      </c>
      <c r="G13" s="176" t="s">
        <v>1953</v>
      </c>
      <c r="H13" s="176" t="s">
        <v>1953</v>
      </c>
      <c r="I13" s="176" t="s">
        <v>62</v>
      </c>
      <c r="J13" s="171" t="s">
        <v>31</v>
      </c>
      <c r="K13" s="171" t="s">
        <v>20</v>
      </c>
      <c r="L13" s="171" t="s">
        <v>11422</v>
      </c>
      <c r="M13" s="176">
        <v>350109</v>
      </c>
      <c r="N13" s="171" t="s">
        <v>8840</v>
      </c>
      <c r="O13" s="171" t="s">
        <v>7564</v>
      </c>
      <c r="P13" s="171" t="s">
        <v>8840</v>
      </c>
      <c r="Q13" s="171" t="s">
        <v>20925</v>
      </c>
      <c r="R13" s="184">
        <v>9.84</v>
      </c>
      <c r="S13" s="103">
        <v>11</v>
      </c>
      <c r="T13" s="186">
        <f t="shared" si="1"/>
        <v>20.84</v>
      </c>
      <c r="U13" s="103" t="s">
        <v>966</v>
      </c>
      <c r="V13" s="186">
        <v>13.28</v>
      </c>
      <c r="W13" s="174">
        <v>14.850000000000001</v>
      </c>
      <c r="X13" s="186">
        <f t="shared" si="8"/>
        <v>28.130000000000003</v>
      </c>
      <c r="Y13" s="171" t="s">
        <v>6580</v>
      </c>
      <c r="Z13" s="171" t="s">
        <v>11576</v>
      </c>
      <c r="AA13" s="171" t="s">
        <v>7564</v>
      </c>
      <c r="AB13" s="69" t="s">
        <v>31</v>
      </c>
      <c r="AC13" s="104" t="s">
        <v>6241</v>
      </c>
      <c r="AD13" s="104">
        <v>44333</v>
      </c>
      <c r="AE13" s="69" t="s">
        <v>11</v>
      </c>
      <c r="AF13" s="192">
        <f t="shared" si="2"/>
        <v>305.04000000000002</v>
      </c>
      <c r="AG13" s="192">
        <f t="shared" si="3"/>
        <v>341</v>
      </c>
      <c r="AH13" s="192">
        <f t="shared" si="4"/>
        <v>646.04</v>
      </c>
      <c r="AI13" s="188">
        <f t="shared" si="5"/>
        <v>411.68</v>
      </c>
      <c r="AJ13" s="105">
        <f t="shared" si="6"/>
        <v>460.35</v>
      </c>
      <c r="AK13" s="188">
        <f t="shared" si="7"/>
        <v>872.03000000000009</v>
      </c>
      <c r="AL13" s="106">
        <v>31</v>
      </c>
      <c r="AM13" s="107">
        <v>0</v>
      </c>
      <c r="AN13" s="143" t="s">
        <v>7724</v>
      </c>
      <c r="AO13" s="108"/>
      <c r="AP13" s="109">
        <v>0</v>
      </c>
      <c r="AQ13" s="110"/>
      <c r="AR13" s="111">
        <v>0</v>
      </c>
      <c r="AS13" s="112"/>
      <c r="AT13" s="113" cm="1">
        <f t="array" ref="AT13">IF(SUM(COUNTIF(I13,{"*Grosvenor*";"*gaming group*"})),1.42*'Currency Rate'!$F$3,0)</f>
        <v>0</v>
      </c>
      <c r="AU13" s="144">
        <v>0</v>
      </c>
      <c r="AV13" s="114">
        <v>0</v>
      </c>
      <c r="AW13" s="156" t="s">
        <v>20927</v>
      </c>
      <c r="AX13" s="139">
        <v>0</v>
      </c>
      <c r="AY13" s="115">
        <v>0</v>
      </c>
      <c r="AZ13" s="143" t="s">
        <v>7899</v>
      </c>
    </row>
    <row r="14" spans="1:52" ht="31.5" customHeight="1">
      <c r="A14" s="145" t="s">
        <v>131</v>
      </c>
      <c r="B14" s="171" t="s">
        <v>6230</v>
      </c>
      <c r="C14" s="171" t="s">
        <v>6574</v>
      </c>
      <c r="D14" s="176">
        <v>2507600</v>
      </c>
      <c r="E14" s="136" t="s">
        <v>11196</v>
      </c>
      <c r="F14" s="176">
        <v>3305732</v>
      </c>
      <c r="G14" s="176" t="s">
        <v>1953</v>
      </c>
      <c r="H14" s="176" t="s">
        <v>1953</v>
      </c>
      <c r="I14" s="176" t="s">
        <v>62</v>
      </c>
      <c r="J14" s="171" t="s">
        <v>31</v>
      </c>
      <c r="K14" s="171" t="s">
        <v>20</v>
      </c>
      <c r="L14" s="171" t="s">
        <v>11422</v>
      </c>
      <c r="M14" s="176">
        <v>350109</v>
      </c>
      <c r="N14" s="171" t="s">
        <v>8840</v>
      </c>
      <c r="O14" s="171" t="s">
        <v>7564</v>
      </c>
      <c r="P14" s="171" t="s">
        <v>8840</v>
      </c>
      <c r="Q14" s="171" t="s">
        <v>20925</v>
      </c>
      <c r="R14" s="184">
        <v>9.84</v>
      </c>
      <c r="S14" s="103">
        <v>11</v>
      </c>
      <c r="T14" s="186">
        <f t="shared" si="1"/>
        <v>20.84</v>
      </c>
      <c r="U14" s="103" t="s">
        <v>966</v>
      </c>
      <c r="V14" s="186">
        <v>13.28</v>
      </c>
      <c r="W14" s="174">
        <v>14.850000000000001</v>
      </c>
      <c r="X14" s="186">
        <f t="shared" si="8"/>
        <v>28.130000000000003</v>
      </c>
      <c r="Y14" s="171" t="s">
        <v>6580</v>
      </c>
      <c r="Z14" s="171" t="s">
        <v>11576</v>
      </c>
      <c r="AA14" s="171" t="s">
        <v>7564</v>
      </c>
      <c r="AB14" s="69" t="s">
        <v>31</v>
      </c>
      <c r="AC14" s="104" t="s">
        <v>6241</v>
      </c>
      <c r="AD14" s="104">
        <v>44333</v>
      </c>
      <c r="AE14" s="69" t="s">
        <v>11</v>
      </c>
      <c r="AF14" s="192">
        <f t="shared" si="2"/>
        <v>305.04000000000002</v>
      </c>
      <c r="AG14" s="192">
        <f t="shared" si="3"/>
        <v>341</v>
      </c>
      <c r="AH14" s="192">
        <f t="shared" si="4"/>
        <v>646.04</v>
      </c>
      <c r="AI14" s="188">
        <f t="shared" si="5"/>
        <v>411.68</v>
      </c>
      <c r="AJ14" s="105">
        <f t="shared" si="6"/>
        <v>460.35</v>
      </c>
      <c r="AK14" s="188">
        <f t="shared" si="7"/>
        <v>872.03000000000009</v>
      </c>
      <c r="AL14" s="106">
        <v>31</v>
      </c>
      <c r="AM14" s="107">
        <v>0</v>
      </c>
      <c r="AN14" s="143" t="s">
        <v>7724</v>
      </c>
      <c r="AO14" s="108"/>
      <c r="AP14" s="109">
        <v>0</v>
      </c>
      <c r="AQ14" s="110"/>
      <c r="AR14" s="111">
        <v>0</v>
      </c>
      <c r="AS14" s="112"/>
      <c r="AT14" s="113" cm="1">
        <f t="array" ref="AT14">IF(SUM(COUNTIF(I14,{"*Grosvenor*";"*gaming group*"})),1.42*'Currency Rate'!$F$3,0)</f>
        <v>0</v>
      </c>
      <c r="AU14" s="144">
        <v>0</v>
      </c>
      <c r="AV14" s="114">
        <v>0</v>
      </c>
      <c r="AW14" s="156" t="s">
        <v>20927</v>
      </c>
      <c r="AX14" s="139">
        <v>0</v>
      </c>
      <c r="AY14" s="115">
        <v>0</v>
      </c>
      <c r="AZ14" s="143" t="s">
        <v>7899</v>
      </c>
    </row>
    <row r="15" spans="1:52">
      <c r="A15" s="145" t="s">
        <v>131</v>
      </c>
      <c r="B15" s="171" t="s">
        <v>6230</v>
      </c>
      <c r="C15" s="171" t="s">
        <v>6574</v>
      </c>
      <c r="D15" s="176">
        <v>2506811</v>
      </c>
      <c r="E15" s="136" t="s">
        <v>11196</v>
      </c>
      <c r="F15" s="176">
        <v>3305732</v>
      </c>
      <c r="G15" s="176" t="s">
        <v>1953</v>
      </c>
      <c r="H15" s="176" t="s">
        <v>1953</v>
      </c>
      <c r="I15" s="176" t="s">
        <v>62</v>
      </c>
      <c r="J15" s="171" t="s">
        <v>31</v>
      </c>
      <c r="K15" s="171" t="s">
        <v>20</v>
      </c>
      <c r="L15" s="171" t="s">
        <v>11422</v>
      </c>
      <c r="M15" s="176">
        <v>350109</v>
      </c>
      <c r="N15" s="171" t="s">
        <v>8840</v>
      </c>
      <c r="O15" s="171" t="s">
        <v>7564</v>
      </c>
      <c r="P15" s="171" t="s">
        <v>8840</v>
      </c>
      <c r="Q15" s="171" t="s">
        <v>20925</v>
      </c>
      <c r="R15" s="184">
        <v>9.84</v>
      </c>
      <c r="S15" s="103">
        <v>11</v>
      </c>
      <c r="T15" s="186">
        <f t="shared" si="1"/>
        <v>20.84</v>
      </c>
      <c r="U15" s="103" t="s">
        <v>966</v>
      </c>
      <c r="V15" s="186">
        <v>13.28</v>
      </c>
      <c r="W15" s="174">
        <v>14.850000000000001</v>
      </c>
      <c r="X15" s="186">
        <f t="shared" si="8"/>
        <v>28.130000000000003</v>
      </c>
      <c r="Y15" s="171" t="s">
        <v>6580</v>
      </c>
      <c r="Z15" s="171" t="s">
        <v>11576</v>
      </c>
      <c r="AA15" s="171" t="s">
        <v>7564</v>
      </c>
      <c r="AB15" s="69" t="s">
        <v>31</v>
      </c>
      <c r="AC15" s="104" t="s">
        <v>6241</v>
      </c>
      <c r="AD15" s="104">
        <v>44333</v>
      </c>
      <c r="AE15" s="69" t="s">
        <v>11</v>
      </c>
      <c r="AF15" s="192">
        <f t="shared" si="2"/>
        <v>305.04000000000002</v>
      </c>
      <c r="AG15" s="192">
        <f t="shared" si="3"/>
        <v>341</v>
      </c>
      <c r="AH15" s="192">
        <f t="shared" si="4"/>
        <v>646.04</v>
      </c>
      <c r="AI15" s="188">
        <f t="shared" si="5"/>
        <v>411.68</v>
      </c>
      <c r="AJ15" s="105">
        <f t="shared" si="6"/>
        <v>460.35</v>
      </c>
      <c r="AK15" s="188">
        <f t="shared" si="7"/>
        <v>872.03000000000009</v>
      </c>
      <c r="AL15" s="106">
        <v>31</v>
      </c>
      <c r="AM15" s="107">
        <v>0</v>
      </c>
      <c r="AN15" s="143" t="s">
        <v>7724</v>
      </c>
      <c r="AO15" s="108"/>
      <c r="AP15" s="109">
        <v>0</v>
      </c>
      <c r="AQ15" s="110"/>
      <c r="AR15" s="111">
        <v>0</v>
      </c>
      <c r="AS15" s="112"/>
      <c r="AT15" s="113" cm="1">
        <f t="array" ref="AT15">IF(SUM(COUNTIF(I15,{"*Grosvenor*";"*gaming group*"})),1.42*'Currency Rate'!$F$3,0)</f>
        <v>0</v>
      </c>
      <c r="AU15" s="144">
        <v>0</v>
      </c>
      <c r="AV15" s="114">
        <v>0</v>
      </c>
      <c r="AW15" s="156" t="s">
        <v>20927</v>
      </c>
      <c r="AX15" s="139">
        <v>0</v>
      </c>
      <c r="AY15" s="115">
        <v>0</v>
      </c>
      <c r="AZ15" s="143" t="s">
        <v>7899</v>
      </c>
    </row>
    <row r="16" spans="1:52">
      <c r="A16" s="145" t="s">
        <v>131</v>
      </c>
      <c r="B16" s="171" t="s">
        <v>6230</v>
      </c>
      <c r="C16" s="171" t="s">
        <v>6574</v>
      </c>
      <c r="D16" s="176">
        <v>2507593</v>
      </c>
      <c r="E16" s="136" t="s">
        <v>11196</v>
      </c>
      <c r="F16" s="176">
        <v>3305732</v>
      </c>
      <c r="G16" s="176" t="s">
        <v>1953</v>
      </c>
      <c r="H16" s="176" t="s">
        <v>1953</v>
      </c>
      <c r="I16" s="176" t="s">
        <v>62</v>
      </c>
      <c r="J16" s="171" t="s">
        <v>31</v>
      </c>
      <c r="K16" s="171" t="s">
        <v>20</v>
      </c>
      <c r="L16" s="171" t="s">
        <v>11422</v>
      </c>
      <c r="M16" s="176">
        <v>350109</v>
      </c>
      <c r="N16" s="171" t="s">
        <v>8840</v>
      </c>
      <c r="O16" s="171" t="s">
        <v>7564</v>
      </c>
      <c r="P16" s="171" t="s">
        <v>8840</v>
      </c>
      <c r="Q16" s="171" t="s">
        <v>20925</v>
      </c>
      <c r="R16" s="184">
        <v>9.84</v>
      </c>
      <c r="S16" s="103">
        <v>11</v>
      </c>
      <c r="T16" s="186">
        <f t="shared" si="1"/>
        <v>20.84</v>
      </c>
      <c r="U16" s="103" t="s">
        <v>966</v>
      </c>
      <c r="V16" s="186">
        <v>13.28</v>
      </c>
      <c r="W16" s="174">
        <v>14.850000000000001</v>
      </c>
      <c r="X16" s="186">
        <f t="shared" si="8"/>
        <v>28.130000000000003</v>
      </c>
      <c r="Y16" s="171" t="s">
        <v>6580</v>
      </c>
      <c r="Z16" s="171" t="s">
        <v>11576</v>
      </c>
      <c r="AA16" s="171" t="s">
        <v>7564</v>
      </c>
      <c r="AB16" s="69" t="s">
        <v>31</v>
      </c>
      <c r="AC16" s="104" t="s">
        <v>6241</v>
      </c>
      <c r="AD16" s="104">
        <v>44333</v>
      </c>
      <c r="AE16" s="69" t="s">
        <v>11</v>
      </c>
      <c r="AF16" s="192">
        <f t="shared" si="2"/>
        <v>305.04000000000002</v>
      </c>
      <c r="AG16" s="192">
        <f t="shared" si="3"/>
        <v>341</v>
      </c>
      <c r="AH16" s="192">
        <f t="shared" si="4"/>
        <v>646.04</v>
      </c>
      <c r="AI16" s="188">
        <f t="shared" si="5"/>
        <v>411.68</v>
      </c>
      <c r="AJ16" s="105">
        <f t="shared" si="6"/>
        <v>460.35</v>
      </c>
      <c r="AK16" s="188">
        <f t="shared" si="7"/>
        <v>872.03000000000009</v>
      </c>
      <c r="AL16" s="106">
        <v>31</v>
      </c>
      <c r="AM16" s="107">
        <v>0</v>
      </c>
      <c r="AN16" s="143" t="s">
        <v>7724</v>
      </c>
      <c r="AO16" s="108"/>
      <c r="AP16" s="109">
        <v>0</v>
      </c>
      <c r="AQ16" s="110"/>
      <c r="AR16" s="111">
        <v>0</v>
      </c>
      <c r="AS16" s="112"/>
      <c r="AT16" s="113" cm="1">
        <f t="array" ref="AT16">IF(SUM(COUNTIF(I16,{"*Grosvenor*";"*gaming group*"})),1.42*'Currency Rate'!$F$3,0)</f>
        <v>0</v>
      </c>
      <c r="AU16" s="144">
        <v>0</v>
      </c>
      <c r="AV16" s="114">
        <v>0</v>
      </c>
      <c r="AW16" s="156" t="s">
        <v>20927</v>
      </c>
      <c r="AX16" s="139">
        <v>0</v>
      </c>
      <c r="AY16" s="115">
        <v>0</v>
      </c>
      <c r="AZ16" s="143" t="s">
        <v>7899</v>
      </c>
    </row>
    <row r="17" spans="1:52">
      <c r="A17" s="145" t="s">
        <v>131</v>
      </c>
      <c r="B17" s="171" t="s">
        <v>6230</v>
      </c>
      <c r="C17" s="171" t="s">
        <v>6574</v>
      </c>
      <c r="D17" s="176">
        <v>2506816</v>
      </c>
      <c r="E17" s="136" t="s">
        <v>11196</v>
      </c>
      <c r="F17" s="176">
        <v>3305732</v>
      </c>
      <c r="G17" s="176" t="s">
        <v>1953</v>
      </c>
      <c r="H17" s="176" t="s">
        <v>1953</v>
      </c>
      <c r="I17" s="176" t="s">
        <v>62</v>
      </c>
      <c r="J17" s="171" t="s">
        <v>31</v>
      </c>
      <c r="K17" s="171" t="s">
        <v>20</v>
      </c>
      <c r="L17" s="171" t="s">
        <v>11422</v>
      </c>
      <c r="M17" s="176">
        <v>350109</v>
      </c>
      <c r="N17" s="171" t="s">
        <v>8840</v>
      </c>
      <c r="O17" s="171" t="s">
        <v>7564</v>
      </c>
      <c r="P17" s="171" t="s">
        <v>8840</v>
      </c>
      <c r="Q17" s="171" t="s">
        <v>20925</v>
      </c>
      <c r="R17" s="184">
        <v>9.84</v>
      </c>
      <c r="S17" s="103">
        <v>11</v>
      </c>
      <c r="T17" s="186">
        <f t="shared" si="1"/>
        <v>20.84</v>
      </c>
      <c r="U17" s="103" t="s">
        <v>966</v>
      </c>
      <c r="V17" s="186">
        <v>13.28</v>
      </c>
      <c r="W17" s="174">
        <v>14.850000000000001</v>
      </c>
      <c r="X17" s="186">
        <f t="shared" si="8"/>
        <v>28.130000000000003</v>
      </c>
      <c r="Y17" s="171" t="s">
        <v>6580</v>
      </c>
      <c r="Z17" s="171" t="s">
        <v>11576</v>
      </c>
      <c r="AA17" s="171" t="s">
        <v>7564</v>
      </c>
      <c r="AB17" s="69" t="s">
        <v>31</v>
      </c>
      <c r="AC17" s="104" t="s">
        <v>6241</v>
      </c>
      <c r="AD17" s="104">
        <v>44333</v>
      </c>
      <c r="AE17" s="69" t="s">
        <v>11</v>
      </c>
      <c r="AF17" s="192">
        <f t="shared" si="2"/>
        <v>305.04000000000002</v>
      </c>
      <c r="AG17" s="192">
        <f t="shared" si="3"/>
        <v>341</v>
      </c>
      <c r="AH17" s="192">
        <f t="shared" si="4"/>
        <v>646.04</v>
      </c>
      <c r="AI17" s="188">
        <f t="shared" si="5"/>
        <v>411.68</v>
      </c>
      <c r="AJ17" s="105">
        <f t="shared" si="6"/>
        <v>460.35</v>
      </c>
      <c r="AK17" s="188">
        <f t="shared" si="7"/>
        <v>872.03000000000009</v>
      </c>
      <c r="AL17" s="106">
        <v>31</v>
      </c>
      <c r="AM17" s="107">
        <v>0</v>
      </c>
      <c r="AN17" s="143" t="s">
        <v>7724</v>
      </c>
      <c r="AO17" s="108"/>
      <c r="AP17" s="109">
        <v>0</v>
      </c>
      <c r="AQ17" s="110"/>
      <c r="AR17" s="111">
        <v>0</v>
      </c>
      <c r="AS17" s="112"/>
      <c r="AT17" s="113" cm="1">
        <f t="array" ref="AT17">IF(SUM(COUNTIF(I17,{"*Grosvenor*";"*gaming group*"})),1.42*'Currency Rate'!$F$3,0)</f>
        <v>0</v>
      </c>
      <c r="AU17" s="144">
        <v>0</v>
      </c>
      <c r="AV17" s="114">
        <v>0</v>
      </c>
      <c r="AW17" s="156" t="s">
        <v>20927</v>
      </c>
      <c r="AX17" s="139">
        <v>0</v>
      </c>
      <c r="AY17" s="115">
        <v>0</v>
      </c>
      <c r="AZ17" s="143" t="s">
        <v>7899</v>
      </c>
    </row>
    <row r="18" spans="1:52">
      <c r="A18" s="145" t="s">
        <v>131</v>
      </c>
      <c r="B18" s="171" t="s">
        <v>6230</v>
      </c>
      <c r="C18" s="171" t="s">
        <v>6574</v>
      </c>
      <c r="D18" s="176">
        <v>2506812</v>
      </c>
      <c r="E18" s="136" t="s">
        <v>11196</v>
      </c>
      <c r="F18" s="176">
        <v>3305732</v>
      </c>
      <c r="G18" s="176" t="s">
        <v>1953</v>
      </c>
      <c r="H18" s="176" t="s">
        <v>1953</v>
      </c>
      <c r="I18" s="176" t="s">
        <v>62</v>
      </c>
      <c r="J18" s="171" t="s">
        <v>31</v>
      </c>
      <c r="K18" s="171" t="s">
        <v>20</v>
      </c>
      <c r="L18" s="171" t="s">
        <v>11422</v>
      </c>
      <c r="M18" s="176">
        <v>350109</v>
      </c>
      <c r="N18" s="171" t="s">
        <v>8840</v>
      </c>
      <c r="O18" s="171" t="s">
        <v>7564</v>
      </c>
      <c r="P18" s="171" t="s">
        <v>8840</v>
      </c>
      <c r="Q18" s="171" t="s">
        <v>20925</v>
      </c>
      <c r="R18" s="184">
        <v>9.84</v>
      </c>
      <c r="S18" s="103">
        <v>11</v>
      </c>
      <c r="T18" s="186">
        <f t="shared" si="1"/>
        <v>20.84</v>
      </c>
      <c r="U18" s="103" t="s">
        <v>966</v>
      </c>
      <c r="V18" s="186">
        <v>13.28</v>
      </c>
      <c r="W18" s="174">
        <v>14.850000000000001</v>
      </c>
      <c r="X18" s="186">
        <f t="shared" si="8"/>
        <v>28.130000000000003</v>
      </c>
      <c r="Y18" s="171" t="s">
        <v>6580</v>
      </c>
      <c r="Z18" s="171" t="s">
        <v>11576</v>
      </c>
      <c r="AA18" s="171" t="s">
        <v>7564</v>
      </c>
      <c r="AB18" s="69" t="s">
        <v>31</v>
      </c>
      <c r="AC18" s="104" t="s">
        <v>6241</v>
      </c>
      <c r="AD18" s="104">
        <v>44333</v>
      </c>
      <c r="AE18" s="69" t="s">
        <v>11</v>
      </c>
      <c r="AF18" s="192">
        <f t="shared" si="2"/>
        <v>305.04000000000002</v>
      </c>
      <c r="AG18" s="192">
        <f t="shared" si="3"/>
        <v>341</v>
      </c>
      <c r="AH18" s="192">
        <f t="shared" si="4"/>
        <v>646.04</v>
      </c>
      <c r="AI18" s="188">
        <f t="shared" si="5"/>
        <v>411.68</v>
      </c>
      <c r="AJ18" s="105">
        <f t="shared" si="6"/>
        <v>460.35</v>
      </c>
      <c r="AK18" s="188">
        <f t="shared" si="7"/>
        <v>872.03000000000009</v>
      </c>
      <c r="AL18" s="106">
        <v>31</v>
      </c>
      <c r="AM18" s="107">
        <v>0</v>
      </c>
      <c r="AN18" s="143" t="s">
        <v>7724</v>
      </c>
      <c r="AO18" s="108"/>
      <c r="AP18" s="109">
        <v>0</v>
      </c>
      <c r="AQ18" s="110"/>
      <c r="AR18" s="111">
        <v>0</v>
      </c>
      <c r="AS18" s="112"/>
      <c r="AT18" s="113" cm="1">
        <f t="array" ref="AT18">IF(SUM(COUNTIF(I18,{"*Grosvenor*";"*gaming group*"})),1.42*'Currency Rate'!$F$3,0)</f>
        <v>0</v>
      </c>
      <c r="AU18" s="144">
        <v>0</v>
      </c>
      <c r="AV18" s="114">
        <v>0</v>
      </c>
      <c r="AW18" s="156" t="s">
        <v>20927</v>
      </c>
      <c r="AX18" s="139">
        <v>0</v>
      </c>
      <c r="AY18" s="115">
        <v>0</v>
      </c>
      <c r="AZ18" s="143" t="s">
        <v>7899</v>
      </c>
    </row>
    <row r="19" spans="1:52">
      <c r="A19" s="145" t="s">
        <v>131</v>
      </c>
      <c r="B19" s="171" t="s">
        <v>6230</v>
      </c>
      <c r="C19" s="171" t="s">
        <v>6574</v>
      </c>
      <c r="D19" s="176">
        <v>2506850</v>
      </c>
      <c r="E19" s="136" t="s">
        <v>11196</v>
      </c>
      <c r="F19" s="176">
        <v>3305732</v>
      </c>
      <c r="G19" s="176" t="s">
        <v>1953</v>
      </c>
      <c r="H19" s="176" t="s">
        <v>1953</v>
      </c>
      <c r="I19" s="176" t="s">
        <v>62</v>
      </c>
      <c r="J19" s="171" t="s">
        <v>31</v>
      </c>
      <c r="K19" s="171" t="s">
        <v>20</v>
      </c>
      <c r="L19" s="171" t="s">
        <v>11422</v>
      </c>
      <c r="M19" s="176">
        <v>350109</v>
      </c>
      <c r="N19" s="171" t="s">
        <v>8840</v>
      </c>
      <c r="O19" s="171" t="s">
        <v>7564</v>
      </c>
      <c r="P19" s="171" t="s">
        <v>8840</v>
      </c>
      <c r="Q19" s="171" t="s">
        <v>20925</v>
      </c>
      <c r="R19" s="184">
        <v>9.84</v>
      </c>
      <c r="S19" s="103">
        <v>11</v>
      </c>
      <c r="T19" s="186">
        <f t="shared" si="1"/>
        <v>20.84</v>
      </c>
      <c r="U19" s="103" t="s">
        <v>966</v>
      </c>
      <c r="V19" s="186">
        <v>13.28</v>
      </c>
      <c r="W19" s="174">
        <v>14.850000000000001</v>
      </c>
      <c r="X19" s="186">
        <f t="shared" si="8"/>
        <v>28.130000000000003</v>
      </c>
      <c r="Y19" s="171" t="s">
        <v>6580</v>
      </c>
      <c r="Z19" s="171" t="s">
        <v>11576</v>
      </c>
      <c r="AA19" s="171" t="s">
        <v>7564</v>
      </c>
      <c r="AB19" s="69" t="s">
        <v>31</v>
      </c>
      <c r="AC19" s="104" t="s">
        <v>6241</v>
      </c>
      <c r="AD19" s="104">
        <v>44333</v>
      </c>
      <c r="AE19" s="69" t="s">
        <v>11</v>
      </c>
      <c r="AF19" s="192">
        <f t="shared" si="2"/>
        <v>305.04000000000002</v>
      </c>
      <c r="AG19" s="192">
        <f t="shared" si="3"/>
        <v>341</v>
      </c>
      <c r="AH19" s="192">
        <f t="shared" si="4"/>
        <v>646.04</v>
      </c>
      <c r="AI19" s="188">
        <f t="shared" si="5"/>
        <v>411.68</v>
      </c>
      <c r="AJ19" s="105">
        <f t="shared" si="6"/>
        <v>460.35</v>
      </c>
      <c r="AK19" s="188">
        <f t="shared" si="7"/>
        <v>872.03000000000009</v>
      </c>
      <c r="AL19" s="106">
        <v>31</v>
      </c>
      <c r="AM19" s="107">
        <v>0</v>
      </c>
      <c r="AN19" s="143" t="s">
        <v>7724</v>
      </c>
      <c r="AO19" s="108"/>
      <c r="AP19" s="109">
        <v>0</v>
      </c>
      <c r="AQ19" s="110"/>
      <c r="AR19" s="111">
        <v>0</v>
      </c>
      <c r="AS19" s="112"/>
      <c r="AT19" s="113" cm="1">
        <f t="array" ref="AT19">IF(SUM(COUNTIF(I19,{"*Grosvenor*";"*gaming group*"})),1.42*'Currency Rate'!$F$3,0)</f>
        <v>0</v>
      </c>
      <c r="AU19" s="144">
        <v>0</v>
      </c>
      <c r="AV19" s="114">
        <v>0</v>
      </c>
      <c r="AW19" s="156" t="s">
        <v>20927</v>
      </c>
      <c r="AX19" s="139">
        <v>0</v>
      </c>
      <c r="AY19" s="115">
        <v>0</v>
      </c>
      <c r="AZ19" s="143" t="s">
        <v>7899</v>
      </c>
    </row>
    <row r="20" spans="1:52">
      <c r="A20" s="145" t="s">
        <v>131</v>
      </c>
      <c r="B20" s="171" t="s">
        <v>6230</v>
      </c>
      <c r="C20" s="171" t="s">
        <v>6574</v>
      </c>
      <c r="D20" s="176">
        <v>2507322</v>
      </c>
      <c r="E20" s="136" t="s">
        <v>11196</v>
      </c>
      <c r="F20" s="176">
        <v>3305732</v>
      </c>
      <c r="G20" s="176" t="s">
        <v>1953</v>
      </c>
      <c r="H20" s="176" t="s">
        <v>1953</v>
      </c>
      <c r="I20" s="176" t="s">
        <v>62</v>
      </c>
      <c r="J20" s="171" t="s">
        <v>31</v>
      </c>
      <c r="K20" s="171" t="s">
        <v>20</v>
      </c>
      <c r="L20" s="171" t="s">
        <v>11422</v>
      </c>
      <c r="M20" s="176">
        <v>350109</v>
      </c>
      <c r="N20" s="171" t="s">
        <v>8840</v>
      </c>
      <c r="O20" s="171" t="s">
        <v>7564</v>
      </c>
      <c r="P20" s="171" t="s">
        <v>8840</v>
      </c>
      <c r="Q20" s="171" t="s">
        <v>20925</v>
      </c>
      <c r="R20" s="184">
        <v>9.84</v>
      </c>
      <c r="S20" s="103">
        <v>11</v>
      </c>
      <c r="T20" s="186">
        <f t="shared" si="1"/>
        <v>20.84</v>
      </c>
      <c r="U20" s="103" t="s">
        <v>966</v>
      </c>
      <c r="V20" s="186">
        <v>13.28</v>
      </c>
      <c r="W20" s="174">
        <v>14.850000000000001</v>
      </c>
      <c r="X20" s="186">
        <f t="shared" si="8"/>
        <v>28.130000000000003</v>
      </c>
      <c r="Y20" s="171" t="s">
        <v>6580</v>
      </c>
      <c r="Z20" s="171" t="s">
        <v>11576</v>
      </c>
      <c r="AA20" s="171" t="s">
        <v>7564</v>
      </c>
      <c r="AB20" s="69" t="s">
        <v>31</v>
      </c>
      <c r="AC20" s="104" t="s">
        <v>6241</v>
      </c>
      <c r="AD20" s="104">
        <v>44333</v>
      </c>
      <c r="AE20" s="69" t="s">
        <v>11</v>
      </c>
      <c r="AF20" s="192">
        <f t="shared" si="2"/>
        <v>305.04000000000002</v>
      </c>
      <c r="AG20" s="192">
        <f t="shared" si="3"/>
        <v>341</v>
      </c>
      <c r="AH20" s="192">
        <f t="shared" si="4"/>
        <v>646.04</v>
      </c>
      <c r="AI20" s="188">
        <f t="shared" si="5"/>
        <v>411.68</v>
      </c>
      <c r="AJ20" s="105">
        <f t="shared" si="6"/>
        <v>460.35</v>
      </c>
      <c r="AK20" s="188">
        <f t="shared" si="7"/>
        <v>872.03000000000009</v>
      </c>
      <c r="AL20" s="106">
        <v>31</v>
      </c>
      <c r="AM20" s="107">
        <v>0</v>
      </c>
      <c r="AN20" s="143" t="s">
        <v>7724</v>
      </c>
      <c r="AO20" s="108"/>
      <c r="AP20" s="109">
        <v>0</v>
      </c>
      <c r="AQ20" s="110"/>
      <c r="AR20" s="111">
        <v>0</v>
      </c>
      <c r="AS20" s="112"/>
      <c r="AT20" s="113" cm="1">
        <f t="array" ref="AT20">IF(SUM(COUNTIF(I20,{"*Grosvenor*";"*gaming group*"})),1.42*'Currency Rate'!$F$3,0)</f>
        <v>0</v>
      </c>
      <c r="AU20" s="144">
        <v>0</v>
      </c>
      <c r="AV20" s="114">
        <v>0</v>
      </c>
      <c r="AW20" s="156" t="s">
        <v>20927</v>
      </c>
      <c r="AX20" s="139">
        <v>0</v>
      </c>
      <c r="AY20" s="115">
        <v>0</v>
      </c>
      <c r="AZ20" s="143" t="s">
        <v>7899</v>
      </c>
    </row>
    <row r="21" spans="1:52">
      <c r="A21" s="145" t="s">
        <v>131</v>
      </c>
      <c r="B21" s="171" t="s">
        <v>6230</v>
      </c>
      <c r="C21" s="171" t="s">
        <v>6574</v>
      </c>
      <c r="D21" s="176">
        <v>2506813</v>
      </c>
      <c r="E21" s="136" t="s">
        <v>11196</v>
      </c>
      <c r="F21" s="176">
        <v>3305732</v>
      </c>
      <c r="G21" s="176" t="s">
        <v>1953</v>
      </c>
      <c r="H21" s="176" t="s">
        <v>1953</v>
      </c>
      <c r="I21" s="176" t="s">
        <v>62</v>
      </c>
      <c r="J21" s="171" t="s">
        <v>31</v>
      </c>
      <c r="K21" s="171" t="s">
        <v>20</v>
      </c>
      <c r="L21" s="171" t="s">
        <v>11422</v>
      </c>
      <c r="M21" s="176">
        <v>350109</v>
      </c>
      <c r="N21" s="171" t="s">
        <v>8840</v>
      </c>
      <c r="O21" s="171" t="s">
        <v>7564</v>
      </c>
      <c r="P21" s="171" t="s">
        <v>8840</v>
      </c>
      <c r="Q21" s="171" t="s">
        <v>20925</v>
      </c>
      <c r="R21" s="184">
        <v>9.84</v>
      </c>
      <c r="S21" s="103">
        <v>11</v>
      </c>
      <c r="T21" s="186">
        <f t="shared" si="1"/>
        <v>20.84</v>
      </c>
      <c r="U21" s="103" t="s">
        <v>966</v>
      </c>
      <c r="V21" s="186">
        <v>13.28</v>
      </c>
      <c r="W21" s="174">
        <v>14.850000000000001</v>
      </c>
      <c r="X21" s="186">
        <f t="shared" si="8"/>
        <v>28.130000000000003</v>
      </c>
      <c r="Y21" s="171" t="s">
        <v>6580</v>
      </c>
      <c r="Z21" s="171" t="s">
        <v>11576</v>
      </c>
      <c r="AA21" s="171" t="s">
        <v>7564</v>
      </c>
      <c r="AB21" s="69" t="s">
        <v>31</v>
      </c>
      <c r="AC21" s="104" t="s">
        <v>6241</v>
      </c>
      <c r="AD21" s="104">
        <v>44333</v>
      </c>
      <c r="AE21" s="69" t="s">
        <v>11</v>
      </c>
      <c r="AF21" s="192">
        <f t="shared" si="2"/>
        <v>305.04000000000002</v>
      </c>
      <c r="AG21" s="192">
        <f t="shared" si="3"/>
        <v>341</v>
      </c>
      <c r="AH21" s="192">
        <f t="shared" si="4"/>
        <v>646.04</v>
      </c>
      <c r="AI21" s="188">
        <f t="shared" si="5"/>
        <v>411.68</v>
      </c>
      <c r="AJ21" s="105">
        <f t="shared" si="6"/>
        <v>460.35</v>
      </c>
      <c r="AK21" s="188">
        <f t="shared" si="7"/>
        <v>872.03000000000009</v>
      </c>
      <c r="AL21" s="106">
        <v>31</v>
      </c>
      <c r="AM21" s="107">
        <v>0</v>
      </c>
      <c r="AN21" s="143" t="s">
        <v>7724</v>
      </c>
      <c r="AO21" s="108"/>
      <c r="AP21" s="109">
        <v>0</v>
      </c>
      <c r="AQ21" s="110"/>
      <c r="AR21" s="111">
        <v>0</v>
      </c>
      <c r="AS21" s="112"/>
      <c r="AT21" s="113" cm="1">
        <f t="array" ref="AT21">IF(SUM(COUNTIF(I21,{"*Grosvenor*";"*gaming group*"})),1.42*'Currency Rate'!$F$3,0)</f>
        <v>0</v>
      </c>
      <c r="AU21" s="144">
        <v>0</v>
      </c>
      <c r="AV21" s="114">
        <v>0</v>
      </c>
      <c r="AW21" s="156" t="s">
        <v>20927</v>
      </c>
      <c r="AX21" s="139">
        <v>0</v>
      </c>
      <c r="AY21" s="115">
        <v>0</v>
      </c>
      <c r="AZ21" s="143" t="s">
        <v>7899</v>
      </c>
    </row>
    <row r="22" spans="1:52">
      <c r="A22" s="145" t="s">
        <v>131</v>
      </c>
      <c r="B22" s="171" t="s">
        <v>6230</v>
      </c>
      <c r="C22" s="171" t="s">
        <v>6574</v>
      </c>
      <c r="D22" s="176">
        <v>2506821</v>
      </c>
      <c r="E22" s="136" t="s">
        <v>11196</v>
      </c>
      <c r="F22" s="176">
        <v>3305732</v>
      </c>
      <c r="G22" s="176" t="s">
        <v>1953</v>
      </c>
      <c r="H22" s="176" t="s">
        <v>1953</v>
      </c>
      <c r="I22" s="176" t="s">
        <v>62</v>
      </c>
      <c r="J22" s="171" t="s">
        <v>31</v>
      </c>
      <c r="K22" s="171" t="s">
        <v>20</v>
      </c>
      <c r="L22" s="171" t="s">
        <v>11422</v>
      </c>
      <c r="M22" s="176">
        <v>350109</v>
      </c>
      <c r="N22" s="171" t="s">
        <v>8840</v>
      </c>
      <c r="O22" s="171" t="s">
        <v>7564</v>
      </c>
      <c r="P22" s="171" t="s">
        <v>8840</v>
      </c>
      <c r="Q22" s="171" t="s">
        <v>20925</v>
      </c>
      <c r="R22" s="184">
        <v>9.84</v>
      </c>
      <c r="S22" s="103">
        <v>11</v>
      </c>
      <c r="T22" s="186">
        <f t="shared" si="1"/>
        <v>20.84</v>
      </c>
      <c r="U22" s="103" t="s">
        <v>966</v>
      </c>
      <c r="V22" s="186">
        <v>13.28</v>
      </c>
      <c r="W22" s="174">
        <v>14.850000000000001</v>
      </c>
      <c r="X22" s="186">
        <f t="shared" si="8"/>
        <v>28.130000000000003</v>
      </c>
      <c r="Y22" s="171" t="s">
        <v>6580</v>
      </c>
      <c r="Z22" s="171" t="s">
        <v>11576</v>
      </c>
      <c r="AA22" s="171" t="s">
        <v>7564</v>
      </c>
      <c r="AB22" s="69" t="s">
        <v>31</v>
      </c>
      <c r="AC22" s="104" t="s">
        <v>6241</v>
      </c>
      <c r="AD22" s="104">
        <v>44333</v>
      </c>
      <c r="AE22" s="69" t="s">
        <v>11</v>
      </c>
      <c r="AF22" s="192">
        <f t="shared" si="2"/>
        <v>305.04000000000002</v>
      </c>
      <c r="AG22" s="192">
        <f t="shared" si="3"/>
        <v>341</v>
      </c>
      <c r="AH22" s="192">
        <f t="shared" si="4"/>
        <v>646.04</v>
      </c>
      <c r="AI22" s="188">
        <f t="shared" si="5"/>
        <v>411.68</v>
      </c>
      <c r="AJ22" s="105">
        <f t="shared" si="6"/>
        <v>460.35</v>
      </c>
      <c r="AK22" s="188">
        <f t="shared" si="7"/>
        <v>872.03000000000009</v>
      </c>
      <c r="AL22" s="106">
        <v>31</v>
      </c>
      <c r="AM22" s="107">
        <v>0</v>
      </c>
      <c r="AN22" s="143" t="s">
        <v>7724</v>
      </c>
      <c r="AO22" s="108"/>
      <c r="AP22" s="109">
        <v>0</v>
      </c>
      <c r="AQ22" s="110"/>
      <c r="AR22" s="111">
        <v>0</v>
      </c>
      <c r="AS22" s="112"/>
      <c r="AT22" s="113" cm="1">
        <f t="array" ref="AT22">IF(SUM(COUNTIF(I22,{"*Grosvenor*";"*gaming group*"})),1.42*'Currency Rate'!$F$3,0)</f>
        <v>0</v>
      </c>
      <c r="AU22" s="144">
        <v>0</v>
      </c>
      <c r="AV22" s="114">
        <v>0</v>
      </c>
      <c r="AW22" s="156" t="s">
        <v>20927</v>
      </c>
      <c r="AX22" s="139">
        <v>0</v>
      </c>
      <c r="AY22" s="115">
        <v>0</v>
      </c>
      <c r="AZ22" s="143" t="s">
        <v>7899</v>
      </c>
    </row>
    <row r="23" spans="1:52">
      <c r="A23" s="145" t="s">
        <v>131</v>
      </c>
      <c r="B23" s="171" t="s">
        <v>6230</v>
      </c>
      <c r="C23" s="171" t="s">
        <v>6574</v>
      </c>
      <c r="D23" s="176">
        <v>2506825</v>
      </c>
      <c r="E23" s="136" t="s">
        <v>11196</v>
      </c>
      <c r="F23" s="176">
        <v>3305732</v>
      </c>
      <c r="G23" s="176" t="s">
        <v>1953</v>
      </c>
      <c r="H23" s="176" t="s">
        <v>1953</v>
      </c>
      <c r="I23" s="176" t="s">
        <v>62</v>
      </c>
      <c r="J23" s="171" t="s">
        <v>31</v>
      </c>
      <c r="K23" s="171" t="s">
        <v>20</v>
      </c>
      <c r="L23" s="171" t="s">
        <v>11422</v>
      </c>
      <c r="M23" s="176">
        <v>350109</v>
      </c>
      <c r="N23" s="171" t="s">
        <v>8840</v>
      </c>
      <c r="O23" s="171" t="s">
        <v>7564</v>
      </c>
      <c r="P23" s="171" t="s">
        <v>8840</v>
      </c>
      <c r="Q23" s="171" t="s">
        <v>20925</v>
      </c>
      <c r="R23" s="184">
        <v>9.84</v>
      </c>
      <c r="S23" s="103">
        <v>11</v>
      </c>
      <c r="T23" s="186">
        <f t="shared" si="1"/>
        <v>20.84</v>
      </c>
      <c r="U23" s="103" t="s">
        <v>966</v>
      </c>
      <c r="V23" s="186">
        <v>13.28</v>
      </c>
      <c r="W23" s="174">
        <v>14.850000000000001</v>
      </c>
      <c r="X23" s="186">
        <f t="shared" si="8"/>
        <v>28.130000000000003</v>
      </c>
      <c r="Y23" s="171" t="s">
        <v>6580</v>
      </c>
      <c r="Z23" s="171" t="s">
        <v>11576</v>
      </c>
      <c r="AA23" s="171" t="s">
        <v>7564</v>
      </c>
      <c r="AB23" s="69" t="s">
        <v>31</v>
      </c>
      <c r="AC23" s="104" t="s">
        <v>6241</v>
      </c>
      <c r="AD23" s="104">
        <v>44333</v>
      </c>
      <c r="AE23" s="69" t="s">
        <v>11</v>
      </c>
      <c r="AF23" s="192">
        <f t="shared" si="2"/>
        <v>305.04000000000002</v>
      </c>
      <c r="AG23" s="192">
        <f t="shared" si="3"/>
        <v>341</v>
      </c>
      <c r="AH23" s="192">
        <f t="shared" si="4"/>
        <v>646.04</v>
      </c>
      <c r="AI23" s="188">
        <f t="shared" si="5"/>
        <v>411.68</v>
      </c>
      <c r="AJ23" s="105">
        <f t="shared" si="6"/>
        <v>460.35</v>
      </c>
      <c r="AK23" s="188">
        <f t="shared" si="7"/>
        <v>872.03000000000009</v>
      </c>
      <c r="AL23" s="106">
        <v>31</v>
      </c>
      <c r="AM23" s="107">
        <v>0</v>
      </c>
      <c r="AN23" s="143" t="s">
        <v>7724</v>
      </c>
      <c r="AO23" s="108"/>
      <c r="AP23" s="109">
        <v>0</v>
      </c>
      <c r="AQ23" s="110"/>
      <c r="AR23" s="111">
        <v>0</v>
      </c>
      <c r="AS23" s="112"/>
      <c r="AT23" s="113" cm="1">
        <f t="array" ref="AT23">IF(SUM(COUNTIF(I23,{"*Grosvenor*";"*gaming group*"})),1.42*'Currency Rate'!$F$3,0)</f>
        <v>0</v>
      </c>
      <c r="AU23" s="144">
        <v>0</v>
      </c>
      <c r="AV23" s="114">
        <v>0</v>
      </c>
      <c r="AW23" s="156" t="s">
        <v>20927</v>
      </c>
      <c r="AX23" s="139">
        <v>0</v>
      </c>
      <c r="AY23" s="115">
        <v>0</v>
      </c>
      <c r="AZ23" s="143" t="s">
        <v>7899</v>
      </c>
    </row>
    <row r="24" spans="1:52">
      <c r="A24" s="145" t="s">
        <v>131</v>
      </c>
      <c r="B24" s="171" t="s">
        <v>6230</v>
      </c>
      <c r="C24" s="171" t="s">
        <v>6574</v>
      </c>
      <c r="D24" s="176">
        <v>2506832</v>
      </c>
      <c r="E24" s="136" t="s">
        <v>11196</v>
      </c>
      <c r="F24" s="176">
        <v>3305732</v>
      </c>
      <c r="G24" s="176" t="s">
        <v>1953</v>
      </c>
      <c r="H24" s="176" t="s">
        <v>1953</v>
      </c>
      <c r="I24" s="176" t="s">
        <v>62</v>
      </c>
      <c r="J24" s="171" t="s">
        <v>31</v>
      </c>
      <c r="K24" s="171" t="s">
        <v>20</v>
      </c>
      <c r="L24" s="171" t="s">
        <v>11422</v>
      </c>
      <c r="M24" s="176">
        <v>350109</v>
      </c>
      <c r="N24" s="171" t="s">
        <v>8840</v>
      </c>
      <c r="O24" s="171" t="s">
        <v>7564</v>
      </c>
      <c r="P24" s="171" t="s">
        <v>8840</v>
      </c>
      <c r="Q24" s="171" t="s">
        <v>20925</v>
      </c>
      <c r="R24" s="184">
        <v>9.84</v>
      </c>
      <c r="S24" s="103">
        <v>11</v>
      </c>
      <c r="T24" s="186">
        <f t="shared" si="1"/>
        <v>20.84</v>
      </c>
      <c r="U24" s="103" t="s">
        <v>966</v>
      </c>
      <c r="V24" s="186">
        <v>13.28</v>
      </c>
      <c r="W24" s="174">
        <v>14.850000000000001</v>
      </c>
      <c r="X24" s="186">
        <f t="shared" si="8"/>
        <v>28.130000000000003</v>
      </c>
      <c r="Y24" s="171" t="s">
        <v>6580</v>
      </c>
      <c r="Z24" s="171" t="s">
        <v>11576</v>
      </c>
      <c r="AA24" s="171" t="s">
        <v>7564</v>
      </c>
      <c r="AB24" s="69" t="s">
        <v>31</v>
      </c>
      <c r="AC24" s="104" t="s">
        <v>6241</v>
      </c>
      <c r="AD24" s="104">
        <v>44333</v>
      </c>
      <c r="AE24" s="69" t="s">
        <v>11</v>
      </c>
      <c r="AF24" s="192">
        <f t="shared" si="2"/>
        <v>305.04000000000002</v>
      </c>
      <c r="AG24" s="192">
        <f t="shared" si="3"/>
        <v>341</v>
      </c>
      <c r="AH24" s="192">
        <f t="shared" si="4"/>
        <v>646.04</v>
      </c>
      <c r="AI24" s="188">
        <f t="shared" si="5"/>
        <v>411.68</v>
      </c>
      <c r="AJ24" s="105">
        <f t="shared" si="6"/>
        <v>460.35</v>
      </c>
      <c r="AK24" s="188">
        <f t="shared" si="7"/>
        <v>872.03000000000009</v>
      </c>
      <c r="AL24" s="106">
        <v>31</v>
      </c>
      <c r="AM24" s="107">
        <v>0</v>
      </c>
      <c r="AN24" s="143" t="s">
        <v>7724</v>
      </c>
      <c r="AO24" s="108"/>
      <c r="AP24" s="109">
        <v>0</v>
      </c>
      <c r="AQ24" s="110"/>
      <c r="AR24" s="111">
        <v>0</v>
      </c>
      <c r="AS24" s="112"/>
      <c r="AT24" s="113" cm="1">
        <f t="array" ref="AT24">IF(SUM(COUNTIF(I24,{"*Grosvenor*";"*gaming group*"})),1.42*'Currency Rate'!$F$3,0)</f>
        <v>0</v>
      </c>
      <c r="AU24" s="144">
        <v>0</v>
      </c>
      <c r="AV24" s="114">
        <v>0</v>
      </c>
      <c r="AW24" s="156" t="s">
        <v>20927</v>
      </c>
      <c r="AX24" s="139">
        <v>0</v>
      </c>
      <c r="AY24" s="115">
        <v>0</v>
      </c>
      <c r="AZ24" s="143" t="s">
        <v>7899</v>
      </c>
    </row>
    <row r="25" spans="1:52">
      <c r="A25" s="145" t="s">
        <v>131</v>
      </c>
      <c r="B25" s="171" t="s">
        <v>6230</v>
      </c>
      <c r="C25" s="171" t="s">
        <v>6574</v>
      </c>
      <c r="D25" s="176">
        <v>2507786</v>
      </c>
      <c r="E25" s="136" t="s">
        <v>11196</v>
      </c>
      <c r="F25" s="176">
        <v>3305732</v>
      </c>
      <c r="G25" s="176" t="s">
        <v>1953</v>
      </c>
      <c r="H25" s="176" t="s">
        <v>1953</v>
      </c>
      <c r="I25" s="176" t="s">
        <v>62</v>
      </c>
      <c r="J25" s="171" t="s">
        <v>31</v>
      </c>
      <c r="K25" s="171" t="s">
        <v>20</v>
      </c>
      <c r="L25" s="171" t="s">
        <v>11422</v>
      </c>
      <c r="M25" s="176">
        <v>350109</v>
      </c>
      <c r="N25" s="171" t="s">
        <v>8840</v>
      </c>
      <c r="O25" s="171" t="s">
        <v>7564</v>
      </c>
      <c r="P25" s="171" t="s">
        <v>8840</v>
      </c>
      <c r="Q25" s="171" t="s">
        <v>20925</v>
      </c>
      <c r="R25" s="184">
        <v>9.84</v>
      </c>
      <c r="S25" s="103">
        <v>11</v>
      </c>
      <c r="T25" s="186">
        <f t="shared" si="1"/>
        <v>20.84</v>
      </c>
      <c r="U25" s="103" t="s">
        <v>966</v>
      </c>
      <c r="V25" s="186">
        <v>13.28</v>
      </c>
      <c r="W25" s="174">
        <v>14.850000000000001</v>
      </c>
      <c r="X25" s="186">
        <f t="shared" si="8"/>
        <v>28.130000000000003</v>
      </c>
      <c r="Y25" s="171" t="s">
        <v>6580</v>
      </c>
      <c r="Z25" s="171" t="s">
        <v>11576</v>
      </c>
      <c r="AA25" s="171" t="s">
        <v>7564</v>
      </c>
      <c r="AB25" s="69" t="s">
        <v>31</v>
      </c>
      <c r="AC25" s="104" t="s">
        <v>6241</v>
      </c>
      <c r="AD25" s="104">
        <v>44333</v>
      </c>
      <c r="AE25" s="69" t="s">
        <v>11</v>
      </c>
      <c r="AF25" s="192">
        <f t="shared" si="2"/>
        <v>305.04000000000002</v>
      </c>
      <c r="AG25" s="192">
        <f t="shared" si="3"/>
        <v>341</v>
      </c>
      <c r="AH25" s="192">
        <f t="shared" si="4"/>
        <v>646.04</v>
      </c>
      <c r="AI25" s="188">
        <f t="shared" si="5"/>
        <v>411.68</v>
      </c>
      <c r="AJ25" s="105">
        <f t="shared" si="6"/>
        <v>460.35</v>
      </c>
      <c r="AK25" s="188">
        <f t="shared" si="7"/>
        <v>872.03000000000009</v>
      </c>
      <c r="AL25" s="106">
        <v>31</v>
      </c>
      <c r="AM25" s="107">
        <v>0</v>
      </c>
      <c r="AN25" s="143" t="s">
        <v>7724</v>
      </c>
      <c r="AO25" s="108"/>
      <c r="AP25" s="109">
        <v>0</v>
      </c>
      <c r="AQ25" s="110"/>
      <c r="AR25" s="111">
        <v>0</v>
      </c>
      <c r="AS25" s="112"/>
      <c r="AT25" s="113" cm="1">
        <f t="array" ref="AT25">IF(SUM(COUNTIF(I25,{"*Grosvenor*";"*gaming group*"})),1.42*'Currency Rate'!$F$3,0)</f>
        <v>0</v>
      </c>
      <c r="AU25" s="144">
        <v>0</v>
      </c>
      <c r="AV25" s="114">
        <v>0</v>
      </c>
      <c r="AW25" s="156" t="s">
        <v>20927</v>
      </c>
      <c r="AX25" s="139">
        <v>0</v>
      </c>
      <c r="AY25" s="115">
        <v>0</v>
      </c>
      <c r="AZ25" s="143" t="s">
        <v>7899</v>
      </c>
    </row>
    <row r="26" spans="1:52">
      <c r="A26" s="145" t="s">
        <v>131</v>
      </c>
      <c r="B26" s="171" t="s">
        <v>6230</v>
      </c>
      <c r="C26" s="171" t="s">
        <v>6574</v>
      </c>
      <c r="D26" s="176">
        <v>2507596</v>
      </c>
      <c r="E26" s="136" t="s">
        <v>11196</v>
      </c>
      <c r="F26" s="176">
        <v>3305732</v>
      </c>
      <c r="G26" s="176" t="s">
        <v>1953</v>
      </c>
      <c r="H26" s="176" t="s">
        <v>1953</v>
      </c>
      <c r="I26" s="176" t="s">
        <v>62</v>
      </c>
      <c r="J26" s="171" t="s">
        <v>31</v>
      </c>
      <c r="K26" s="171" t="s">
        <v>20</v>
      </c>
      <c r="L26" s="171" t="s">
        <v>11422</v>
      </c>
      <c r="M26" s="176">
        <v>350109</v>
      </c>
      <c r="N26" s="171" t="s">
        <v>8840</v>
      </c>
      <c r="O26" s="171" t="s">
        <v>7564</v>
      </c>
      <c r="P26" s="171" t="s">
        <v>8840</v>
      </c>
      <c r="Q26" s="171" t="s">
        <v>20925</v>
      </c>
      <c r="R26" s="184">
        <v>9.84</v>
      </c>
      <c r="S26" s="103">
        <v>11</v>
      </c>
      <c r="T26" s="186">
        <f t="shared" si="1"/>
        <v>20.84</v>
      </c>
      <c r="U26" s="103" t="s">
        <v>966</v>
      </c>
      <c r="V26" s="186">
        <v>13.28</v>
      </c>
      <c r="W26" s="174">
        <v>14.850000000000001</v>
      </c>
      <c r="X26" s="186">
        <f t="shared" si="8"/>
        <v>28.130000000000003</v>
      </c>
      <c r="Y26" s="171" t="s">
        <v>6580</v>
      </c>
      <c r="Z26" s="171" t="s">
        <v>11576</v>
      </c>
      <c r="AA26" s="171" t="s">
        <v>7564</v>
      </c>
      <c r="AB26" s="69" t="s">
        <v>31</v>
      </c>
      <c r="AC26" s="104" t="s">
        <v>6241</v>
      </c>
      <c r="AD26" s="104">
        <v>44333</v>
      </c>
      <c r="AE26" s="69" t="s">
        <v>11</v>
      </c>
      <c r="AF26" s="192">
        <f t="shared" si="2"/>
        <v>305.04000000000002</v>
      </c>
      <c r="AG26" s="192">
        <f t="shared" si="3"/>
        <v>341</v>
      </c>
      <c r="AH26" s="192">
        <f t="shared" si="4"/>
        <v>646.04</v>
      </c>
      <c r="AI26" s="188">
        <f t="shared" si="5"/>
        <v>411.68</v>
      </c>
      <c r="AJ26" s="105">
        <f t="shared" si="6"/>
        <v>460.35</v>
      </c>
      <c r="AK26" s="188">
        <f t="shared" si="7"/>
        <v>872.03000000000009</v>
      </c>
      <c r="AL26" s="106">
        <v>31</v>
      </c>
      <c r="AM26" s="107">
        <v>0</v>
      </c>
      <c r="AN26" s="143" t="s">
        <v>7724</v>
      </c>
      <c r="AO26" s="108"/>
      <c r="AP26" s="109">
        <v>0</v>
      </c>
      <c r="AQ26" s="110"/>
      <c r="AR26" s="111">
        <v>0</v>
      </c>
      <c r="AS26" s="112"/>
      <c r="AT26" s="113" cm="1">
        <f t="array" ref="AT26">IF(SUM(COUNTIF(I26,{"*Grosvenor*";"*gaming group*"})),1.42*'Currency Rate'!$F$3,0)</f>
        <v>0</v>
      </c>
      <c r="AU26" s="144">
        <v>0</v>
      </c>
      <c r="AV26" s="114">
        <v>0</v>
      </c>
      <c r="AW26" s="156" t="s">
        <v>20927</v>
      </c>
      <c r="AX26" s="139">
        <v>0</v>
      </c>
      <c r="AY26" s="115">
        <v>0</v>
      </c>
      <c r="AZ26" s="143" t="s">
        <v>7899</v>
      </c>
    </row>
    <row r="27" spans="1:52">
      <c r="A27" s="145" t="s">
        <v>131</v>
      </c>
      <c r="B27" s="171" t="s">
        <v>6230</v>
      </c>
      <c r="C27" s="171" t="s">
        <v>6574</v>
      </c>
      <c r="D27" s="176">
        <v>2507598</v>
      </c>
      <c r="E27" s="136" t="s">
        <v>11196</v>
      </c>
      <c r="F27" s="176">
        <v>3305732</v>
      </c>
      <c r="G27" s="176" t="s">
        <v>1953</v>
      </c>
      <c r="H27" s="176" t="s">
        <v>1953</v>
      </c>
      <c r="I27" s="176" t="s">
        <v>62</v>
      </c>
      <c r="J27" s="171" t="s">
        <v>31</v>
      </c>
      <c r="K27" s="171" t="s">
        <v>20</v>
      </c>
      <c r="L27" s="171" t="s">
        <v>11422</v>
      </c>
      <c r="M27" s="176">
        <v>350109</v>
      </c>
      <c r="N27" s="171" t="s">
        <v>8840</v>
      </c>
      <c r="O27" s="171" t="s">
        <v>7564</v>
      </c>
      <c r="P27" s="171" t="s">
        <v>8840</v>
      </c>
      <c r="Q27" s="171" t="s">
        <v>20925</v>
      </c>
      <c r="R27" s="184">
        <v>9.84</v>
      </c>
      <c r="S27" s="103">
        <v>11</v>
      </c>
      <c r="T27" s="186">
        <f t="shared" si="1"/>
        <v>20.84</v>
      </c>
      <c r="U27" s="103" t="s">
        <v>966</v>
      </c>
      <c r="V27" s="186">
        <v>13.28</v>
      </c>
      <c r="W27" s="174">
        <v>14.850000000000001</v>
      </c>
      <c r="X27" s="186">
        <f t="shared" si="8"/>
        <v>28.130000000000003</v>
      </c>
      <c r="Y27" s="171" t="s">
        <v>6580</v>
      </c>
      <c r="Z27" s="171" t="s">
        <v>11576</v>
      </c>
      <c r="AA27" s="171" t="s">
        <v>7564</v>
      </c>
      <c r="AB27" s="69" t="s">
        <v>31</v>
      </c>
      <c r="AC27" s="104" t="s">
        <v>6241</v>
      </c>
      <c r="AD27" s="104">
        <v>44333</v>
      </c>
      <c r="AE27" s="69" t="s">
        <v>11</v>
      </c>
      <c r="AF27" s="192">
        <f t="shared" si="2"/>
        <v>305.04000000000002</v>
      </c>
      <c r="AG27" s="192">
        <f t="shared" si="3"/>
        <v>341</v>
      </c>
      <c r="AH27" s="192">
        <f t="shared" si="4"/>
        <v>646.04</v>
      </c>
      <c r="AI27" s="188">
        <f t="shared" si="5"/>
        <v>411.68</v>
      </c>
      <c r="AJ27" s="105">
        <f t="shared" si="6"/>
        <v>460.35</v>
      </c>
      <c r="AK27" s="188">
        <f t="shared" si="7"/>
        <v>872.03000000000009</v>
      </c>
      <c r="AL27" s="106">
        <v>31</v>
      </c>
      <c r="AM27" s="107">
        <v>0</v>
      </c>
      <c r="AN27" s="143" t="s">
        <v>7724</v>
      </c>
      <c r="AO27" s="108"/>
      <c r="AP27" s="109">
        <v>0</v>
      </c>
      <c r="AQ27" s="110"/>
      <c r="AR27" s="111">
        <v>0</v>
      </c>
      <c r="AS27" s="112"/>
      <c r="AT27" s="113" cm="1">
        <f t="array" ref="AT27">IF(SUM(COUNTIF(I27,{"*Grosvenor*";"*gaming group*"})),1.42*'Currency Rate'!$F$3,0)</f>
        <v>0</v>
      </c>
      <c r="AU27" s="144">
        <v>0</v>
      </c>
      <c r="AV27" s="114">
        <v>0</v>
      </c>
      <c r="AW27" s="156" t="s">
        <v>20927</v>
      </c>
      <c r="AX27" s="139">
        <v>0</v>
      </c>
      <c r="AY27" s="115">
        <v>0</v>
      </c>
      <c r="AZ27" s="143" t="s">
        <v>7899</v>
      </c>
    </row>
    <row r="28" spans="1:52">
      <c r="A28" s="145" t="s">
        <v>131</v>
      </c>
      <c r="B28" s="171" t="s">
        <v>6230</v>
      </c>
      <c r="C28" s="171" t="s">
        <v>6574</v>
      </c>
      <c r="D28" s="176">
        <v>2506851</v>
      </c>
      <c r="E28" s="136" t="s">
        <v>11196</v>
      </c>
      <c r="F28" s="176">
        <v>3305732</v>
      </c>
      <c r="G28" s="176" t="s">
        <v>1953</v>
      </c>
      <c r="H28" s="176" t="s">
        <v>1953</v>
      </c>
      <c r="I28" s="176" t="s">
        <v>62</v>
      </c>
      <c r="J28" s="171" t="s">
        <v>31</v>
      </c>
      <c r="K28" s="171" t="s">
        <v>20</v>
      </c>
      <c r="L28" s="171" t="s">
        <v>11422</v>
      </c>
      <c r="M28" s="176">
        <v>350109</v>
      </c>
      <c r="N28" s="171" t="s">
        <v>8840</v>
      </c>
      <c r="O28" s="171" t="s">
        <v>7564</v>
      </c>
      <c r="P28" s="171" t="s">
        <v>8840</v>
      </c>
      <c r="Q28" s="171" t="s">
        <v>20925</v>
      </c>
      <c r="R28" s="184">
        <v>9.84</v>
      </c>
      <c r="S28" s="103">
        <v>11</v>
      </c>
      <c r="T28" s="186">
        <f t="shared" si="1"/>
        <v>20.84</v>
      </c>
      <c r="U28" s="103" t="s">
        <v>966</v>
      </c>
      <c r="V28" s="186">
        <v>13.28</v>
      </c>
      <c r="W28" s="174">
        <v>14.850000000000001</v>
      </c>
      <c r="X28" s="186">
        <f t="shared" si="8"/>
        <v>28.130000000000003</v>
      </c>
      <c r="Y28" s="171" t="s">
        <v>6580</v>
      </c>
      <c r="Z28" s="171" t="s">
        <v>11576</v>
      </c>
      <c r="AA28" s="171" t="s">
        <v>7564</v>
      </c>
      <c r="AB28" s="69" t="s">
        <v>31</v>
      </c>
      <c r="AC28" s="104" t="s">
        <v>6241</v>
      </c>
      <c r="AD28" s="104">
        <v>44333</v>
      </c>
      <c r="AE28" s="69" t="s">
        <v>11</v>
      </c>
      <c r="AF28" s="192">
        <f t="shared" si="2"/>
        <v>305.04000000000002</v>
      </c>
      <c r="AG28" s="192">
        <f t="shared" si="3"/>
        <v>341</v>
      </c>
      <c r="AH28" s="192">
        <f t="shared" si="4"/>
        <v>646.04</v>
      </c>
      <c r="AI28" s="188">
        <f t="shared" si="5"/>
        <v>411.68</v>
      </c>
      <c r="AJ28" s="105">
        <f t="shared" si="6"/>
        <v>460.35</v>
      </c>
      <c r="AK28" s="188">
        <f t="shared" si="7"/>
        <v>872.03000000000009</v>
      </c>
      <c r="AL28" s="106">
        <v>31</v>
      </c>
      <c r="AM28" s="107">
        <v>0</v>
      </c>
      <c r="AN28" s="143" t="s">
        <v>7724</v>
      </c>
      <c r="AO28" s="108"/>
      <c r="AP28" s="109">
        <v>0</v>
      </c>
      <c r="AQ28" s="110"/>
      <c r="AR28" s="111">
        <v>0</v>
      </c>
      <c r="AS28" s="112"/>
      <c r="AT28" s="113" cm="1">
        <f t="array" ref="AT28">IF(SUM(COUNTIF(I28,{"*Grosvenor*";"*gaming group*"})),1.42*'Currency Rate'!$F$3,0)</f>
        <v>0</v>
      </c>
      <c r="AU28" s="144">
        <v>0</v>
      </c>
      <c r="AV28" s="114">
        <v>0</v>
      </c>
      <c r="AW28" s="156" t="s">
        <v>20927</v>
      </c>
      <c r="AX28" s="139">
        <v>0</v>
      </c>
      <c r="AY28" s="115">
        <v>0</v>
      </c>
      <c r="AZ28" s="143" t="s">
        <v>7899</v>
      </c>
    </row>
    <row r="29" spans="1:52">
      <c r="A29" s="145" t="s">
        <v>131</v>
      </c>
      <c r="B29" s="171" t="s">
        <v>6230</v>
      </c>
      <c r="C29" s="171" t="s">
        <v>6574</v>
      </c>
      <c r="D29" s="176">
        <v>2507323</v>
      </c>
      <c r="E29" s="136" t="s">
        <v>11196</v>
      </c>
      <c r="F29" s="176">
        <v>3305732</v>
      </c>
      <c r="G29" s="176" t="s">
        <v>1953</v>
      </c>
      <c r="H29" s="176" t="s">
        <v>1953</v>
      </c>
      <c r="I29" s="176" t="s">
        <v>62</v>
      </c>
      <c r="J29" s="171" t="s">
        <v>31</v>
      </c>
      <c r="K29" s="171" t="s">
        <v>20</v>
      </c>
      <c r="L29" s="171" t="s">
        <v>11422</v>
      </c>
      <c r="M29" s="176">
        <v>350109</v>
      </c>
      <c r="N29" s="171" t="s">
        <v>8840</v>
      </c>
      <c r="O29" s="171" t="s">
        <v>7564</v>
      </c>
      <c r="P29" s="171" t="s">
        <v>8840</v>
      </c>
      <c r="Q29" s="171" t="s">
        <v>20925</v>
      </c>
      <c r="R29" s="184">
        <v>9.84</v>
      </c>
      <c r="S29" s="103">
        <v>11</v>
      </c>
      <c r="T29" s="186">
        <f t="shared" si="1"/>
        <v>20.84</v>
      </c>
      <c r="U29" s="103" t="s">
        <v>966</v>
      </c>
      <c r="V29" s="186">
        <v>13.28</v>
      </c>
      <c r="W29" s="174">
        <v>14.850000000000001</v>
      </c>
      <c r="X29" s="186">
        <f t="shared" si="8"/>
        <v>28.130000000000003</v>
      </c>
      <c r="Y29" s="171" t="s">
        <v>6580</v>
      </c>
      <c r="Z29" s="171" t="s">
        <v>11576</v>
      </c>
      <c r="AA29" s="171" t="s">
        <v>7564</v>
      </c>
      <c r="AB29" s="69" t="s">
        <v>31</v>
      </c>
      <c r="AC29" s="104" t="s">
        <v>6241</v>
      </c>
      <c r="AD29" s="104">
        <v>44333</v>
      </c>
      <c r="AE29" s="69" t="s">
        <v>11</v>
      </c>
      <c r="AF29" s="192">
        <f t="shared" si="2"/>
        <v>305.04000000000002</v>
      </c>
      <c r="AG29" s="192">
        <f t="shared" si="3"/>
        <v>341</v>
      </c>
      <c r="AH29" s="192">
        <f t="shared" si="4"/>
        <v>646.04</v>
      </c>
      <c r="AI29" s="188">
        <f t="shared" si="5"/>
        <v>411.68</v>
      </c>
      <c r="AJ29" s="105">
        <f t="shared" si="6"/>
        <v>460.35</v>
      </c>
      <c r="AK29" s="188">
        <f t="shared" si="7"/>
        <v>872.03000000000009</v>
      </c>
      <c r="AL29" s="106">
        <v>31</v>
      </c>
      <c r="AM29" s="107">
        <v>0</v>
      </c>
      <c r="AN29" s="143" t="s">
        <v>7724</v>
      </c>
      <c r="AO29" s="108"/>
      <c r="AP29" s="109">
        <v>0</v>
      </c>
      <c r="AQ29" s="110"/>
      <c r="AR29" s="111">
        <v>0</v>
      </c>
      <c r="AS29" s="112"/>
      <c r="AT29" s="113" cm="1">
        <f t="array" ref="AT29">IF(SUM(COUNTIF(I29,{"*Grosvenor*";"*gaming group*"})),1.42*'Currency Rate'!$F$3,0)</f>
        <v>0</v>
      </c>
      <c r="AU29" s="144">
        <v>0</v>
      </c>
      <c r="AV29" s="114">
        <v>0</v>
      </c>
      <c r="AW29" s="156" t="s">
        <v>20927</v>
      </c>
      <c r="AX29" s="139">
        <v>0</v>
      </c>
      <c r="AY29" s="115">
        <v>0</v>
      </c>
      <c r="AZ29" s="143" t="s">
        <v>7899</v>
      </c>
    </row>
    <row r="30" spans="1:52">
      <c r="A30" s="145" t="s">
        <v>131</v>
      </c>
      <c r="B30" s="171" t="s">
        <v>6230</v>
      </c>
      <c r="C30" s="171" t="s">
        <v>6574</v>
      </c>
      <c r="D30" s="176">
        <v>2507320</v>
      </c>
      <c r="E30" s="136" t="s">
        <v>11196</v>
      </c>
      <c r="F30" s="176">
        <v>3305732</v>
      </c>
      <c r="G30" s="176" t="s">
        <v>1953</v>
      </c>
      <c r="H30" s="176" t="s">
        <v>1953</v>
      </c>
      <c r="I30" s="176" t="s">
        <v>62</v>
      </c>
      <c r="J30" s="171" t="s">
        <v>31</v>
      </c>
      <c r="K30" s="171" t="s">
        <v>20</v>
      </c>
      <c r="L30" s="171" t="s">
        <v>11422</v>
      </c>
      <c r="M30" s="176">
        <v>350109</v>
      </c>
      <c r="N30" s="171" t="s">
        <v>8840</v>
      </c>
      <c r="O30" s="171" t="s">
        <v>7564</v>
      </c>
      <c r="P30" s="171" t="s">
        <v>8840</v>
      </c>
      <c r="Q30" s="171" t="s">
        <v>20925</v>
      </c>
      <c r="R30" s="184">
        <v>9.84</v>
      </c>
      <c r="S30" s="103">
        <v>11</v>
      </c>
      <c r="T30" s="186">
        <f t="shared" si="1"/>
        <v>20.84</v>
      </c>
      <c r="U30" s="103" t="s">
        <v>966</v>
      </c>
      <c r="V30" s="186">
        <v>13.28</v>
      </c>
      <c r="W30" s="174">
        <v>14.850000000000001</v>
      </c>
      <c r="X30" s="186">
        <f t="shared" si="8"/>
        <v>28.130000000000003</v>
      </c>
      <c r="Y30" s="171" t="s">
        <v>6580</v>
      </c>
      <c r="Z30" s="171" t="s">
        <v>11576</v>
      </c>
      <c r="AA30" s="171" t="s">
        <v>7564</v>
      </c>
      <c r="AB30" s="69" t="s">
        <v>31</v>
      </c>
      <c r="AC30" s="104" t="s">
        <v>6241</v>
      </c>
      <c r="AD30" s="104">
        <v>44333</v>
      </c>
      <c r="AE30" s="69" t="s">
        <v>11</v>
      </c>
      <c r="AF30" s="192">
        <f t="shared" si="2"/>
        <v>305.04000000000002</v>
      </c>
      <c r="AG30" s="192">
        <f t="shared" si="3"/>
        <v>341</v>
      </c>
      <c r="AH30" s="192">
        <f t="shared" si="4"/>
        <v>646.04</v>
      </c>
      <c r="AI30" s="188">
        <f t="shared" si="5"/>
        <v>411.68</v>
      </c>
      <c r="AJ30" s="105">
        <f t="shared" si="6"/>
        <v>460.35</v>
      </c>
      <c r="AK30" s="188">
        <f t="shared" si="7"/>
        <v>872.03000000000009</v>
      </c>
      <c r="AL30" s="106">
        <v>31</v>
      </c>
      <c r="AM30" s="107">
        <v>0</v>
      </c>
      <c r="AN30" s="143" t="s">
        <v>7724</v>
      </c>
      <c r="AO30" s="108"/>
      <c r="AP30" s="109">
        <v>0</v>
      </c>
      <c r="AQ30" s="110"/>
      <c r="AR30" s="111">
        <v>0</v>
      </c>
      <c r="AS30" s="112"/>
      <c r="AT30" s="113" cm="1">
        <f t="array" ref="AT30">IF(SUM(COUNTIF(I30,{"*Grosvenor*";"*gaming group*"})),1.42*'Currency Rate'!$F$3,0)</f>
        <v>0</v>
      </c>
      <c r="AU30" s="144">
        <v>0</v>
      </c>
      <c r="AV30" s="114">
        <v>0</v>
      </c>
      <c r="AW30" s="156" t="s">
        <v>20927</v>
      </c>
      <c r="AX30" s="139">
        <v>0</v>
      </c>
      <c r="AY30" s="115">
        <v>0</v>
      </c>
      <c r="AZ30" s="143" t="s">
        <v>7899</v>
      </c>
    </row>
    <row r="31" spans="1:52">
      <c r="A31" s="145" t="s">
        <v>131</v>
      </c>
      <c r="B31" s="171" t="s">
        <v>6230</v>
      </c>
      <c r="C31" s="171" t="s">
        <v>6574</v>
      </c>
      <c r="D31" s="176">
        <v>2506817</v>
      </c>
      <c r="E31" s="136" t="s">
        <v>11196</v>
      </c>
      <c r="F31" s="176">
        <v>3305732</v>
      </c>
      <c r="G31" s="176" t="s">
        <v>1953</v>
      </c>
      <c r="H31" s="176" t="s">
        <v>1953</v>
      </c>
      <c r="I31" s="176" t="s">
        <v>62</v>
      </c>
      <c r="J31" s="171" t="s">
        <v>31</v>
      </c>
      <c r="K31" s="171" t="s">
        <v>20</v>
      </c>
      <c r="L31" s="171" t="s">
        <v>11422</v>
      </c>
      <c r="M31" s="176">
        <v>350109</v>
      </c>
      <c r="N31" s="171" t="s">
        <v>8840</v>
      </c>
      <c r="O31" s="171" t="s">
        <v>7564</v>
      </c>
      <c r="P31" s="171" t="s">
        <v>8840</v>
      </c>
      <c r="Q31" s="171" t="s">
        <v>20925</v>
      </c>
      <c r="R31" s="184">
        <v>9.84</v>
      </c>
      <c r="S31" s="103">
        <v>11</v>
      </c>
      <c r="T31" s="186">
        <f t="shared" si="1"/>
        <v>20.84</v>
      </c>
      <c r="U31" s="103" t="s">
        <v>966</v>
      </c>
      <c r="V31" s="186">
        <v>13.28</v>
      </c>
      <c r="W31" s="174">
        <v>14.850000000000001</v>
      </c>
      <c r="X31" s="186">
        <f t="shared" si="8"/>
        <v>28.130000000000003</v>
      </c>
      <c r="Y31" s="171" t="s">
        <v>6580</v>
      </c>
      <c r="Z31" s="171" t="s">
        <v>11576</v>
      </c>
      <c r="AA31" s="171" t="s">
        <v>7564</v>
      </c>
      <c r="AB31" s="69" t="s">
        <v>31</v>
      </c>
      <c r="AC31" s="104" t="s">
        <v>6241</v>
      </c>
      <c r="AD31" s="104">
        <v>44333</v>
      </c>
      <c r="AE31" s="69" t="s">
        <v>11</v>
      </c>
      <c r="AF31" s="192">
        <f t="shared" si="2"/>
        <v>305.04000000000002</v>
      </c>
      <c r="AG31" s="192">
        <f t="shared" si="3"/>
        <v>341</v>
      </c>
      <c r="AH31" s="192">
        <f t="shared" si="4"/>
        <v>646.04</v>
      </c>
      <c r="AI31" s="188">
        <f t="shared" si="5"/>
        <v>411.68</v>
      </c>
      <c r="AJ31" s="105">
        <f t="shared" si="6"/>
        <v>460.35</v>
      </c>
      <c r="AK31" s="188">
        <f t="shared" si="7"/>
        <v>872.03000000000009</v>
      </c>
      <c r="AL31" s="106">
        <v>31</v>
      </c>
      <c r="AM31" s="107">
        <v>0</v>
      </c>
      <c r="AN31" s="143" t="s">
        <v>7724</v>
      </c>
      <c r="AO31" s="108"/>
      <c r="AP31" s="109">
        <v>0</v>
      </c>
      <c r="AQ31" s="110"/>
      <c r="AR31" s="111">
        <v>0</v>
      </c>
      <c r="AS31" s="112"/>
      <c r="AT31" s="113" cm="1">
        <f t="array" ref="AT31">IF(SUM(COUNTIF(I31,{"*Grosvenor*";"*gaming group*"})),1.42*'Currency Rate'!$F$3,0)</f>
        <v>0</v>
      </c>
      <c r="AU31" s="144">
        <v>0</v>
      </c>
      <c r="AV31" s="114">
        <v>0</v>
      </c>
      <c r="AW31" s="156" t="s">
        <v>20927</v>
      </c>
      <c r="AX31" s="139">
        <v>0</v>
      </c>
      <c r="AY31" s="115">
        <v>0</v>
      </c>
      <c r="AZ31" s="143" t="s">
        <v>7899</v>
      </c>
    </row>
    <row r="32" spans="1:52">
      <c r="A32" s="145" t="s">
        <v>131</v>
      </c>
      <c r="B32" s="171" t="s">
        <v>6230</v>
      </c>
      <c r="C32" s="171" t="s">
        <v>6574</v>
      </c>
      <c r="D32" s="176">
        <v>2506814</v>
      </c>
      <c r="E32" s="136" t="s">
        <v>11196</v>
      </c>
      <c r="F32" s="176">
        <v>3305732</v>
      </c>
      <c r="G32" s="176" t="s">
        <v>1953</v>
      </c>
      <c r="H32" s="176" t="s">
        <v>1953</v>
      </c>
      <c r="I32" s="176" t="s">
        <v>62</v>
      </c>
      <c r="J32" s="171" t="s">
        <v>31</v>
      </c>
      <c r="K32" s="171" t="s">
        <v>20</v>
      </c>
      <c r="L32" s="171" t="s">
        <v>11422</v>
      </c>
      <c r="M32" s="176">
        <v>350109</v>
      </c>
      <c r="N32" s="171" t="s">
        <v>8840</v>
      </c>
      <c r="O32" s="171" t="s">
        <v>7564</v>
      </c>
      <c r="P32" s="171" t="s">
        <v>8840</v>
      </c>
      <c r="Q32" s="171" t="s">
        <v>20925</v>
      </c>
      <c r="R32" s="184">
        <v>9.84</v>
      </c>
      <c r="S32" s="103">
        <v>11</v>
      </c>
      <c r="T32" s="186">
        <f t="shared" si="1"/>
        <v>20.84</v>
      </c>
      <c r="U32" s="103" t="s">
        <v>966</v>
      </c>
      <c r="V32" s="186">
        <v>13.28</v>
      </c>
      <c r="W32" s="174">
        <v>14.850000000000001</v>
      </c>
      <c r="X32" s="186">
        <f t="shared" si="8"/>
        <v>28.130000000000003</v>
      </c>
      <c r="Y32" s="171" t="s">
        <v>6580</v>
      </c>
      <c r="Z32" s="171" t="s">
        <v>11576</v>
      </c>
      <c r="AA32" s="171" t="s">
        <v>7564</v>
      </c>
      <c r="AB32" s="69" t="s">
        <v>31</v>
      </c>
      <c r="AC32" s="104" t="s">
        <v>6241</v>
      </c>
      <c r="AD32" s="104">
        <v>44333</v>
      </c>
      <c r="AE32" s="69" t="s">
        <v>11</v>
      </c>
      <c r="AF32" s="192">
        <f t="shared" si="2"/>
        <v>305.04000000000002</v>
      </c>
      <c r="AG32" s="192">
        <f t="shared" si="3"/>
        <v>341</v>
      </c>
      <c r="AH32" s="192">
        <f t="shared" si="4"/>
        <v>646.04</v>
      </c>
      <c r="AI32" s="188">
        <f t="shared" si="5"/>
        <v>411.68</v>
      </c>
      <c r="AJ32" s="105">
        <f t="shared" si="6"/>
        <v>460.35</v>
      </c>
      <c r="AK32" s="188">
        <f t="shared" si="7"/>
        <v>872.03000000000009</v>
      </c>
      <c r="AL32" s="106">
        <v>31</v>
      </c>
      <c r="AM32" s="107">
        <v>0</v>
      </c>
      <c r="AN32" s="143" t="s">
        <v>7724</v>
      </c>
      <c r="AO32" s="108"/>
      <c r="AP32" s="109">
        <v>0</v>
      </c>
      <c r="AQ32" s="110"/>
      <c r="AR32" s="111">
        <v>0</v>
      </c>
      <c r="AS32" s="112"/>
      <c r="AT32" s="113" cm="1">
        <f t="array" ref="AT32">IF(SUM(COUNTIF(I32,{"*Grosvenor*";"*gaming group*"})),1.42*'Currency Rate'!$F$3,0)</f>
        <v>0</v>
      </c>
      <c r="AU32" s="144">
        <v>0</v>
      </c>
      <c r="AV32" s="114">
        <v>0</v>
      </c>
      <c r="AW32" s="156" t="s">
        <v>20927</v>
      </c>
      <c r="AX32" s="139">
        <v>0</v>
      </c>
      <c r="AY32" s="115">
        <v>0</v>
      </c>
      <c r="AZ32" s="143" t="s">
        <v>7899</v>
      </c>
    </row>
    <row r="33" spans="1:52">
      <c r="A33" s="145" t="s">
        <v>131</v>
      </c>
      <c r="B33" s="171" t="s">
        <v>6230</v>
      </c>
      <c r="C33" s="171" t="s">
        <v>6574</v>
      </c>
      <c r="D33" s="176">
        <v>2506831</v>
      </c>
      <c r="E33" s="136" t="s">
        <v>11196</v>
      </c>
      <c r="F33" s="176">
        <v>3305732</v>
      </c>
      <c r="G33" s="176" t="s">
        <v>1953</v>
      </c>
      <c r="H33" s="176" t="s">
        <v>1953</v>
      </c>
      <c r="I33" s="176" t="s">
        <v>62</v>
      </c>
      <c r="J33" s="171" t="s">
        <v>31</v>
      </c>
      <c r="K33" s="171" t="s">
        <v>20</v>
      </c>
      <c r="L33" s="171" t="s">
        <v>11422</v>
      </c>
      <c r="M33" s="176">
        <v>350073</v>
      </c>
      <c r="N33" s="171" t="s">
        <v>8812</v>
      </c>
      <c r="O33" s="171" t="s">
        <v>7564</v>
      </c>
      <c r="P33" s="171" t="s">
        <v>8812</v>
      </c>
      <c r="Q33" s="171" t="s">
        <v>8828</v>
      </c>
      <c r="R33" s="184">
        <v>9.84</v>
      </c>
      <c r="S33" s="103">
        <v>6</v>
      </c>
      <c r="T33" s="186">
        <f t="shared" si="1"/>
        <v>15.84</v>
      </c>
      <c r="U33" s="103" t="s">
        <v>966</v>
      </c>
      <c r="V33" s="186">
        <v>13.28</v>
      </c>
      <c r="W33" s="174">
        <v>8.1000000000000014</v>
      </c>
      <c r="X33" s="186">
        <f t="shared" si="8"/>
        <v>21.380000000000003</v>
      </c>
      <c r="Y33" s="171" t="s">
        <v>6580</v>
      </c>
      <c r="Z33" s="171" t="s">
        <v>11576</v>
      </c>
      <c r="AA33" s="171" t="s">
        <v>7564</v>
      </c>
      <c r="AB33" s="69" t="s">
        <v>31</v>
      </c>
      <c r="AC33" s="104" t="s">
        <v>6241</v>
      </c>
      <c r="AD33" s="104">
        <v>44333</v>
      </c>
      <c r="AE33" s="69" t="s">
        <v>11</v>
      </c>
      <c r="AF33" s="192">
        <f t="shared" si="2"/>
        <v>305.04000000000002</v>
      </c>
      <c r="AG33" s="192">
        <f t="shared" si="3"/>
        <v>186</v>
      </c>
      <c r="AH33" s="192">
        <f t="shared" si="4"/>
        <v>491.04</v>
      </c>
      <c r="AI33" s="188">
        <f t="shared" si="5"/>
        <v>411.68</v>
      </c>
      <c r="AJ33" s="105">
        <f t="shared" si="6"/>
        <v>251.10000000000005</v>
      </c>
      <c r="AK33" s="188">
        <f t="shared" si="7"/>
        <v>662.78000000000009</v>
      </c>
      <c r="AL33" s="106">
        <v>31</v>
      </c>
      <c r="AM33" s="107">
        <v>0</v>
      </c>
      <c r="AN33" s="143" t="s">
        <v>7724</v>
      </c>
      <c r="AO33" s="108"/>
      <c r="AP33" s="109">
        <v>0</v>
      </c>
      <c r="AQ33" s="110"/>
      <c r="AR33" s="111">
        <v>0</v>
      </c>
      <c r="AS33" s="112"/>
      <c r="AT33" s="113" cm="1">
        <f t="array" ref="AT33">IF(SUM(COUNTIF(I33,{"*Grosvenor*";"*gaming group*"})),1.42*'Currency Rate'!$F$3,0)</f>
        <v>0</v>
      </c>
      <c r="AU33" s="144">
        <v>0</v>
      </c>
      <c r="AV33" s="114">
        <v>0</v>
      </c>
      <c r="AW33" s="156" t="s">
        <v>20927</v>
      </c>
      <c r="AX33" s="139">
        <v>0</v>
      </c>
      <c r="AY33" s="115">
        <v>0</v>
      </c>
      <c r="AZ33" s="143" t="s">
        <v>7899</v>
      </c>
    </row>
    <row r="34" spans="1:52">
      <c r="A34" s="145" t="s">
        <v>131</v>
      </c>
      <c r="B34" s="171" t="s">
        <v>6230</v>
      </c>
      <c r="C34" s="171" t="s">
        <v>6574</v>
      </c>
      <c r="D34" s="176">
        <v>2506840</v>
      </c>
      <c r="E34" s="136" t="s">
        <v>11196</v>
      </c>
      <c r="F34" s="176">
        <v>3305732</v>
      </c>
      <c r="G34" s="176" t="s">
        <v>1953</v>
      </c>
      <c r="H34" s="176" t="s">
        <v>1953</v>
      </c>
      <c r="I34" s="176" t="s">
        <v>62</v>
      </c>
      <c r="J34" s="171" t="s">
        <v>31</v>
      </c>
      <c r="K34" s="171" t="s">
        <v>20</v>
      </c>
      <c r="L34" s="171" t="s">
        <v>11422</v>
      </c>
      <c r="M34" s="176">
        <v>350073</v>
      </c>
      <c r="N34" s="171" t="s">
        <v>8812</v>
      </c>
      <c r="O34" s="171" t="s">
        <v>7564</v>
      </c>
      <c r="P34" s="171" t="s">
        <v>8812</v>
      </c>
      <c r="Q34" s="171" t="s">
        <v>8828</v>
      </c>
      <c r="R34" s="184">
        <v>9.84</v>
      </c>
      <c r="S34" s="103">
        <v>6</v>
      </c>
      <c r="T34" s="186">
        <f t="shared" si="1"/>
        <v>15.84</v>
      </c>
      <c r="U34" s="103" t="s">
        <v>966</v>
      </c>
      <c r="V34" s="186">
        <v>13.28</v>
      </c>
      <c r="W34" s="174">
        <v>8.1000000000000014</v>
      </c>
      <c r="X34" s="186">
        <f t="shared" si="8"/>
        <v>21.380000000000003</v>
      </c>
      <c r="Y34" s="171" t="s">
        <v>6580</v>
      </c>
      <c r="Z34" s="171" t="s">
        <v>11576</v>
      </c>
      <c r="AA34" s="171" t="s">
        <v>7564</v>
      </c>
      <c r="AB34" s="69" t="s">
        <v>31</v>
      </c>
      <c r="AC34" s="104" t="s">
        <v>6241</v>
      </c>
      <c r="AD34" s="104">
        <v>44333</v>
      </c>
      <c r="AE34" s="69" t="s">
        <v>11</v>
      </c>
      <c r="AF34" s="192">
        <f t="shared" si="2"/>
        <v>305.04000000000002</v>
      </c>
      <c r="AG34" s="192">
        <f t="shared" si="3"/>
        <v>186</v>
      </c>
      <c r="AH34" s="192">
        <f t="shared" si="4"/>
        <v>491.04</v>
      </c>
      <c r="AI34" s="188">
        <f t="shared" si="5"/>
        <v>411.68</v>
      </c>
      <c r="AJ34" s="105">
        <f t="shared" si="6"/>
        <v>251.10000000000005</v>
      </c>
      <c r="AK34" s="188">
        <f t="shared" si="7"/>
        <v>662.78000000000009</v>
      </c>
      <c r="AL34" s="106">
        <v>31</v>
      </c>
      <c r="AM34" s="107">
        <v>0</v>
      </c>
      <c r="AN34" s="143" t="s">
        <v>7724</v>
      </c>
      <c r="AO34" s="108"/>
      <c r="AP34" s="109">
        <v>0</v>
      </c>
      <c r="AQ34" s="110"/>
      <c r="AR34" s="111">
        <v>0</v>
      </c>
      <c r="AS34" s="112"/>
      <c r="AT34" s="113" cm="1">
        <f t="array" ref="AT34">IF(SUM(COUNTIF(I34,{"*Grosvenor*";"*gaming group*"})),1.42*'Currency Rate'!$F$3,0)</f>
        <v>0</v>
      </c>
      <c r="AU34" s="144">
        <v>0</v>
      </c>
      <c r="AV34" s="114">
        <v>0</v>
      </c>
      <c r="AW34" s="156" t="s">
        <v>20927</v>
      </c>
      <c r="AX34" s="139">
        <v>0</v>
      </c>
      <c r="AY34" s="115">
        <v>0</v>
      </c>
      <c r="AZ34" s="143" t="s">
        <v>7899</v>
      </c>
    </row>
    <row r="35" spans="1:52">
      <c r="A35" s="145" t="s">
        <v>131</v>
      </c>
      <c r="B35" s="171" t="s">
        <v>6230</v>
      </c>
      <c r="C35" s="171" t="s">
        <v>6574</v>
      </c>
      <c r="D35" s="176">
        <v>2506819</v>
      </c>
      <c r="E35" s="136" t="s">
        <v>11196</v>
      </c>
      <c r="F35" s="176">
        <v>3305732</v>
      </c>
      <c r="G35" s="176" t="s">
        <v>1953</v>
      </c>
      <c r="H35" s="176" t="s">
        <v>1953</v>
      </c>
      <c r="I35" s="176" t="s">
        <v>62</v>
      </c>
      <c r="J35" s="171" t="s">
        <v>31</v>
      </c>
      <c r="K35" s="171" t="s">
        <v>20</v>
      </c>
      <c r="L35" s="171" t="s">
        <v>11422</v>
      </c>
      <c r="M35" s="176">
        <v>350073</v>
      </c>
      <c r="N35" s="171" t="s">
        <v>8812</v>
      </c>
      <c r="O35" s="171" t="s">
        <v>7564</v>
      </c>
      <c r="P35" s="171" t="s">
        <v>8812</v>
      </c>
      <c r="Q35" s="171" t="s">
        <v>8828</v>
      </c>
      <c r="R35" s="184">
        <v>9.84</v>
      </c>
      <c r="S35" s="103">
        <v>6</v>
      </c>
      <c r="T35" s="186">
        <f t="shared" si="1"/>
        <v>15.84</v>
      </c>
      <c r="U35" s="103" t="s">
        <v>966</v>
      </c>
      <c r="V35" s="186">
        <v>13.28</v>
      </c>
      <c r="W35" s="174">
        <v>8.1000000000000014</v>
      </c>
      <c r="X35" s="186">
        <f t="shared" si="8"/>
        <v>21.380000000000003</v>
      </c>
      <c r="Y35" s="171" t="s">
        <v>6580</v>
      </c>
      <c r="Z35" s="171" t="s">
        <v>11576</v>
      </c>
      <c r="AA35" s="171" t="s">
        <v>7564</v>
      </c>
      <c r="AB35" s="69" t="s">
        <v>31</v>
      </c>
      <c r="AC35" s="104" t="s">
        <v>6241</v>
      </c>
      <c r="AD35" s="104">
        <v>44333</v>
      </c>
      <c r="AE35" s="69" t="s">
        <v>11</v>
      </c>
      <c r="AF35" s="192">
        <f t="shared" si="2"/>
        <v>305.04000000000002</v>
      </c>
      <c r="AG35" s="192">
        <f t="shared" si="3"/>
        <v>186</v>
      </c>
      <c r="AH35" s="192">
        <f t="shared" si="4"/>
        <v>491.04</v>
      </c>
      <c r="AI35" s="188">
        <f t="shared" si="5"/>
        <v>411.68</v>
      </c>
      <c r="AJ35" s="105">
        <f t="shared" si="6"/>
        <v>251.10000000000005</v>
      </c>
      <c r="AK35" s="188">
        <f t="shared" si="7"/>
        <v>662.78000000000009</v>
      </c>
      <c r="AL35" s="106">
        <v>31</v>
      </c>
      <c r="AM35" s="107">
        <v>0</v>
      </c>
      <c r="AN35" s="143" t="s">
        <v>7724</v>
      </c>
      <c r="AO35" s="108"/>
      <c r="AP35" s="109">
        <v>0</v>
      </c>
      <c r="AQ35" s="110"/>
      <c r="AR35" s="111">
        <v>0</v>
      </c>
      <c r="AS35" s="112"/>
      <c r="AT35" s="113" cm="1">
        <f t="array" ref="AT35">IF(SUM(COUNTIF(I35,{"*Grosvenor*";"*gaming group*"})),1.42*'Currency Rate'!$F$3,0)</f>
        <v>0</v>
      </c>
      <c r="AU35" s="144">
        <v>0</v>
      </c>
      <c r="AV35" s="114">
        <v>0</v>
      </c>
      <c r="AW35" s="156" t="s">
        <v>20927</v>
      </c>
      <c r="AX35" s="139">
        <v>0</v>
      </c>
      <c r="AY35" s="115">
        <v>0</v>
      </c>
      <c r="AZ35" s="143" t="s">
        <v>7899</v>
      </c>
    </row>
    <row r="36" spans="1:52">
      <c r="A36" s="145" t="s">
        <v>131</v>
      </c>
      <c r="B36" s="171" t="s">
        <v>6230</v>
      </c>
      <c r="C36" s="171" t="s">
        <v>6574</v>
      </c>
      <c r="D36" s="176">
        <v>2507595</v>
      </c>
      <c r="E36" s="136" t="s">
        <v>11196</v>
      </c>
      <c r="F36" s="176">
        <v>3305732</v>
      </c>
      <c r="G36" s="176" t="s">
        <v>1953</v>
      </c>
      <c r="H36" s="176" t="s">
        <v>1953</v>
      </c>
      <c r="I36" s="176" t="s">
        <v>62</v>
      </c>
      <c r="J36" s="171" t="s">
        <v>31</v>
      </c>
      <c r="K36" s="171" t="s">
        <v>20</v>
      </c>
      <c r="L36" s="171" t="s">
        <v>11422</v>
      </c>
      <c r="M36" s="176">
        <v>350073</v>
      </c>
      <c r="N36" s="171" t="s">
        <v>8812</v>
      </c>
      <c r="O36" s="171" t="s">
        <v>7564</v>
      </c>
      <c r="P36" s="171" t="s">
        <v>8812</v>
      </c>
      <c r="Q36" s="171" t="s">
        <v>8828</v>
      </c>
      <c r="R36" s="184">
        <v>9.84</v>
      </c>
      <c r="S36" s="103">
        <v>6</v>
      </c>
      <c r="T36" s="186">
        <f t="shared" si="1"/>
        <v>15.84</v>
      </c>
      <c r="U36" s="103" t="s">
        <v>966</v>
      </c>
      <c r="V36" s="186">
        <v>13.28</v>
      </c>
      <c r="W36" s="174">
        <v>8.1000000000000014</v>
      </c>
      <c r="X36" s="186">
        <f t="shared" si="8"/>
        <v>21.380000000000003</v>
      </c>
      <c r="Y36" s="171" t="s">
        <v>6580</v>
      </c>
      <c r="Z36" s="171" t="s">
        <v>11576</v>
      </c>
      <c r="AA36" s="171" t="s">
        <v>7564</v>
      </c>
      <c r="AB36" s="69" t="s">
        <v>31</v>
      </c>
      <c r="AC36" s="104" t="s">
        <v>6241</v>
      </c>
      <c r="AD36" s="104">
        <v>44333</v>
      </c>
      <c r="AE36" s="69" t="s">
        <v>11</v>
      </c>
      <c r="AF36" s="192">
        <f t="shared" si="2"/>
        <v>305.04000000000002</v>
      </c>
      <c r="AG36" s="192">
        <f t="shared" si="3"/>
        <v>186</v>
      </c>
      <c r="AH36" s="192">
        <f t="shared" si="4"/>
        <v>491.04</v>
      </c>
      <c r="AI36" s="188">
        <f t="shared" si="5"/>
        <v>411.68</v>
      </c>
      <c r="AJ36" s="105">
        <f t="shared" si="6"/>
        <v>251.10000000000005</v>
      </c>
      <c r="AK36" s="188">
        <f t="shared" si="7"/>
        <v>662.78000000000009</v>
      </c>
      <c r="AL36" s="106">
        <v>31</v>
      </c>
      <c r="AM36" s="107">
        <v>0</v>
      </c>
      <c r="AN36" s="143" t="s">
        <v>7724</v>
      </c>
      <c r="AO36" s="108"/>
      <c r="AP36" s="109">
        <v>0</v>
      </c>
      <c r="AQ36" s="110"/>
      <c r="AR36" s="111">
        <v>0</v>
      </c>
      <c r="AS36" s="112"/>
      <c r="AT36" s="113" cm="1">
        <f t="array" ref="AT36">IF(SUM(COUNTIF(I36,{"*Grosvenor*";"*gaming group*"})),1.42*'Currency Rate'!$F$3,0)</f>
        <v>0</v>
      </c>
      <c r="AU36" s="144">
        <v>0</v>
      </c>
      <c r="AV36" s="114">
        <v>0</v>
      </c>
      <c r="AW36" s="156" t="s">
        <v>20927</v>
      </c>
      <c r="AX36" s="139">
        <v>0</v>
      </c>
      <c r="AY36" s="115">
        <v>0</v>
      </c>
      <c r="AZ36" s="143" t="s">
        <v>7899</v>
      </c>
    </row>
    <row r="37" spans="1:52">
      <c r="A37" s="145" t="s">
        <v>131</v>
      </c>
      <c r="B37" s="171" t="s">
        <v>6230</v>
      </c>
      <c r="C37" s="171" t="s">
        <v>6574</v>
      </c>
      <c r="D37" s="176">
        <v>2506839</v>
      </c>
      <c r="E37" s="136" t="s">
        <v>11196</v>
      </c>
      <c r="F37" s="176">
        <v>3305732</v>
      </c>
      <c r="G37" s="176" t="s">
        <v>1953</v>
      </c>
      <c r="H37" s="176" t="s">
        <v>1953</v>
      </c>
      <c r="I37" s="176" t="s">
        <v>62</v>
      </c>
      <c r="J37" s="171" t="s">
        <v>31</v>
      </c>
      <c r="K37" s="171" t="s">
        <v>20</v>
      </c>
      <c r="L37" s="171" t="s">
        <v>11422</v>
      </c>
      <c r="M37" s="176">
        <v>350073</v>
      </c>
      <c r="N37" s="171" t="s">
        <v>8812</v>
      </c>
      <c r="O37" s="171" t="s">
        <v>7564</v>
      </c>
      <c r="P37" s="171" t="s">
        <v>8812</v>
      </c>
      <c r="Q37" s="171" t="s">
        <v>8828</v>
      </c>
      <c r="R37" s="184">
        <v>9.84</v>
      </c>
      <c r="S37" s="103">
        <v>6</v>
      </c>
      <c r="T37" s="186">
        <f t="shared" si="1"/>
        <v>15.84</v>
      </c>
      <c r="U37" s="103" t="s">
        <v>966</v>
      </c>
      <c r="V37" s="186">
        <v>13.28</v>
      </c>
      <c r="W37" s="174">
        <v>8.1000000000000014</v>
      </c>
      <c r="X37" s="186">
        <f t="shared" si="8"/>
        <v>21.380000000000003</v>
      </c>
      <c r="Y37" s="171" t="s">
        <v>6580</v>
      </c>
      <c r="Z37" s="171" t="s">
        <v>11576</v>
      </c>
      <c r="AA37" s="171" t="s">
        <v>7564</v>
      </c>
      <c r="AB37" s="69" t="s">
        <v>31</v>
      </c>
      <c r="AC37" s="104" t="s">
        <v>6241</v>
      </c>
      <c r="AD37" s="104">
        <v>44333</v>
      </c>
      <c r="AE37" s="69" t="s">
        <v>11</v>
      </c>
      <c r="AF37" s="192">
        <f t="shared" si="2"/>
        <v>305.04000000000002</v>
      </c>
      <c r="AG37" s="192">
        <f t="shared" si="3"/>
        <v>186</v>
      </c>
      <c r="AH37" s="192">
        <f t="shared" si="4"/>
        <v>491.04</v>
      </c>
      <c r="AI37" s="188">
        <f t="shared" si="5"/>
        <v>411.68</v>
      </c>
      <c r="AJ37" s="105">
        <f t="shared" si="6"/>
        <v>251.10000000000005</v>
      </c>
      <c r="AK37" s="188">
        <f t="shared" si="7"/>
        <v>662.78000000000009</v>
      </c>
      <c r="AL37" s="106">
        <v>31</v>
      </c>
      <c r="AM37" s="107">
        <v>0</v>
      </c>
      <c r="AN37" s="143" t="s">
        <v>7724</v>
      </c>
      <c r="AO37" s="108"/>
      <c r="AP37" s="109">
        <v>0</v>
      </c>
      <c r="AQ37" s="110"/>
      <c r="AR37" s="111">
        <v>0</v>
      </c>
      <c r="AS37" s="112"/>
      <c r="AT37" s="113" cm="1">
        <f t="array" ref="AT37">IF(SUM(COUNTIF(I37,{"*Grosvenor*";"*gaming group*"})),1.42*'Currency Rate'!$F$3,0)</f>
        <v>0</v>
      </c>
      <c r="AU37" s="144">
        <v>0</v>
      </c>
      <c r="AV37" s="114">
        <v>0</v>
      </c>
      <c r="AW37" s="156" t="s">
        <v>20927</v>
      </c>
      <c r="AX37" s="139">
        <v>0</v>
      </c>
      <c r="AY37" s="115">
        <v>0</v>
      </c>
      <c r="AZ37" s="143" t="s">
        <v>7899</v>
      </c>
    </row>
    <row r="38" spans="1:52">
      <c r="A38" s="145" t="s">
        <v>131</v>
      </c>
      <c r="B38" s="171" t="s">
        <v>6230</v>
      </c>
      <c r="C38" s="171" t="s">
        <v>6574</v>
      </c>
      <c r="D38" s="176">
        <v>2507599</v>
      </c>
      <c r="E38" s="136" t="s">
        <v>11196</v>
      </c>
      <c r="F38" s="176">
        <v>3305732</v>
      </c>
      <c r="G38" s="176" t="s">
        <v>1953</v>
      </c>
      <c r="H38" s="176" t="s">
        <v>1953</v>
      </c>
      <c r="I38" s="176" t="s">
        <v>62</v>
      </c>
      <c r="J38" s="171" t="s">
        <v>31</v>
      </c>
      <c r="K38" s="171" t="s">
        <v>20</v>
      </c>
      <c r="L38" s="171" t="s">
        <v>11422</v>
      </c>
      <c r="M38" s="176">
        <v>350073</v>
      </c>
      <c r="N38" s="171" t="s">
        <v>8812</v>
      </c>
      <c r="O38" s="171" t="s">
        <v>7564</v>
      </c>
      <c r="P38" s="171" t="s">
        <v>8812</v>
      </c>
      <c r="Q38" s="171" t="s">
        <v>8828</v>
      </c>
      <c r="R38" s="184">
        <v>9.84</v>
      </c>
      <c r="S38" s="103">
        <v>6</v>
      </c>
      <c r="T38" s="186">
        <f t="shared" si="1"/>
        <v>15.84</v>
      </c>
      <c r="U38" s="103" t="s">
        <v>966</v>
      </c>
      <c r="V38" s="186">
        <v>13.28</v>
      </c>
      <c r="W38" s="174">
        <v>8.1000000000000014</v>
      </c>
      <c r="X38" s="186">
        <f t="shared" si="8"/>
        <v>21.380000000000003</v>
      </c>
      <c r="Y38" s="171" t="s">
        <v>6580</v>
      </c>
      <c r="Z38" s="171" t="s">
        <v>11576</v>
      </c>
      <c r="AA38" s="171" t="s">
        <v>7564</v>
      </c>
      <c r="AB38" s="69" t="s">
        <v>31</v>
      </c>
      <c r="AC38" s="104" t="s">
        <v>6241</v>
      </c>
      <c r="AD38" s="104">
        <v>44333</v>
      </c>
      <c r="AE38" s="69" t="s">
        <v>11</v>
      </c>
      <c r="AF38" s="192">
        <f t="shared" si="2"/>
        <v>305.04000000000002</v>
      </c>
      <c r="AG38" s="192">
        <f t="shared" si="3"/>
        <v>186</v>
      </c>
      <c r="AH38" s="192">
        <f t="shared" si="4"/>
        <v>491.04</v>
      </c>
      <c r="AI38" s="188">
        <f t="shared" si="5"/>
        <v>411.68</v>
      </c>
      <c r="AJ38" s="105">
        <f t="shared" si="6"/>
        <v>251.10000000000005</v>
      </c>
      <c r="AK38" s="188">
        <f t="shared" si="7"/>
        <v>662.78000000000009</v>
      </c>
      <c r="AL38" s="106">
        <v>31</v>
      </c>
      <c r="AM38" s="107">
        <v>0</v>
      </c>
      <c r="AN38" s="143" t="s">
        <v>7724</v>
      </c>
      <c r="AO38" s="108"/>
      <c r="AP38" s="109">
        <v>0</v>
      </c>
      <c r="AQ38" s="110"/>
      <c r="AR38" s="111">
        <v>0</v>
      </c>
      <c r="AS38" s="112"/>
      <c r="AT38" s="113" cm="1">
        <f t="array" ref="AT38">IF(SUM(COUNTIF(I38,{"*Grosvenor*";"*gaming group*"})),1.42*'Currency Rate'!$F$3,0)</f>
        <v>0</v>
      </c>
      <c r="AU38" s="144">
        <v>0</v>
      </c>
      <c r="AV38" s="114">
        <v>0</v>
      </c>
      <c r="AW38" s="156" t="s">
        <v>20927</v>
      </c>
      <c r="AX38" s="139">
        <v>0</v>
      </c>
      <c r="AY38" s="115">
        <v>0</v>
      </c>
      <c r="AZ38" s="143" t="s">
        <v>7899</v>
      </c>
    </row>
    <row r="39" spans="1:52">
      <c r="A39" s="145" t="s">
        <v>131</v>
      </c>
      <c r="B39" s="171" t="s">
        <v>6230</v>
      </c>
      <c r="C39" s="171" t="s">
        <v>6574</v>
      </c>
      <c r="D39" s="176">
        <v>2506848</v>
      </c>
      <c r="E39" s="136" t="s">
        <v>11196</v>
      </c>
      <c r="F39" s="176">
        <v>3305732</v>
      </c>
      <c r="G39" s="176" t="s">
        <v>1953</v>
      </c>
      <c r="H39" s="176" t="s">
        <v>1953</v>
      </c>
      <c r="I39" s="176" t="s">
        <v>62</v>
      </c>
      <c r="J39" s="171" t="s">
        <v>31</v>
      </c>
      <c r="K39" s="171" t="s">
        <v>20</v>
      </c>
      <c r="L39" s="171" t="s">
        <v>11422</v>
      </c>
      <c r="M39" s="176">
        <v>350073</v>
      </c>
      <c r="N39" s="171" t="s">
        <v>8812</v>
      </c>
      <c r="O39" s="171" t="s">
        <v>7564</v>
      </c>
      <c r="P39" s="171" t="s">
        <v>8812</v>
      </c>
      <c r="Q39" s="171" t="s">
        <v>8828</v>
      </c>
      <c r="R39" s="184">
        <v>9.84</v>
      </c>
      <c r="S39" s="103">
        <v>6</v>
      </c>
      <c r="T39" s="186">
        <f t="shared" si="1"/>
        <v>15.84</v>
      </c>
      <c r="U39" s="103" t="s">
        <v>966</v>
      </c>
      <c r="V39" s="186">
        <v>13.28</v>
      </c>
      <c r="W39" s="174">
        <v>8.1000000000000014</v>
      </c>
      <c r="X39" s="186">
        <f t="shared" si="8"/>
        <v>21.380000000000003</v>
      </c>
      <c r="Y39" s="171" t="s">
        <v>6580</v>
      </c>
      <c r="Z39" s="171" t="s">
        <v>11576</v>
      </c>
      <c r="AA39" s="171" t="s">
        <v>7564</v>
      </c>
      <c r="AB39" s="69" t="s">
        <v>31</v>
      </c>
      <c r="AC39" s="104" t="s">
        <v>6241</v>
      </c>
      <c r="AD39" s="104">
        <v>44333</v>
      </c>
      <c r="AE39" s="69" t="s">
        <v>11</v>
      </c>
      <c r="AF39" s="192">
        <f t="shared" si="2"/>
        <v>305.04000000000002</v>
      </c>
      <c r="AG39" s="192">
        <f t="shared" si="3"/>
        <v>186</v>
      </c>
      <c r="AH39" s="192">
        <f t="shared" si="4"/>
        <v>491.04</v>
      </c>
      <c r="AI39" s="188">
        <f t="shared" si="5"/>
        <v>411.68</v>
      </c>
      <c r="AJ39" s="105">
        <f t="shared" si="6"/>
        <v>251.10000000000005</v>
      </c>
      <c r="AK39" s="188">
        <f t="shared" si="7"/>
        <v>662.78000000000009</v>
      </c>
      <c r="AL39" s="106">
        <v>31</v>
      </c>
      <c r="AM39" s="107">
        <v>0</v>
      </c>
      <c r="AN39" s="143" t="s">
        <v>7724</v>
      </c>
      <c r="AO39" s="108"/>
      <c r="AP39" s="109">
        <v>0</v>
      </c>
      <c r="AQ39" s="110"/>
      <c r="AR39" s="111">
        <v>0</v>
      </c>
      <c r="AS39" s="112"/>
      <c r="AT39" s="113" cm="1">
        <f t="array" ref="AT39">IF(SUM(COUNTIF(I39,{"*Grosvenor*";"*gaming group*"})),1.42*'Currency Rate'!$F$3,0)</f>
        <v>0</v>
      </c>
      <c r="AU39" s="144">
        <v>0</v>
      </c>
      <c r="AV39" s="114">
        <v>0</v>
      </c>
      <c r="AW39" s="156" t="s">
        <v>20927</v>
      </c>
      <c r="AX39" s="139">
        <v>0</v>
      </c>
      <c r="AY39" s="115">
        <v>0</v>
      </c>
      <c r="AZ39" s="143" t="s">
        <v>7899</v>
      </c>
    </row>
    <row r="40" spans="1:52">
      <c r="A40" s="145" t="s">
        <v>131</v>
      </c>
      <c r="B40" s="171" t="s">
        <v>6230</v>
      </c>
      <c r="C40" s="171" t="s">
        <v>6574</v>
      </c>
      <c r="D40" s="176">
        <v>2507591</v>
      </c>
      <c r="E40" s="136" t="s">
        <v>11196</v>
      </c>
      <c r="F40" s="176">
        <v>3305732</v>
      </c>
      <c r="G40" s="176" t="s">
        <v>1953</v>
      </c>
      <c r="H40" s="176" t="s">
        <v>1953</v>
      </c>
      <c r="I40" s="176" t="s">
        <v>62</v>
      </c>
      <c r="J40" s="171" t="s">
        <v>31</v>
      </c>
      <c r="K40" s="171" t="s">
        <v>20</v>
      </c>
      <c r="L40" s="171" t="s">
        <v>11422</v>
      </c>
      <c r="M40" s="176">
        <v>350073</v>
      </c>
      <c r="N40" s="171" t="s">
        <v>8812</v>
      </c>
      <c r="O40" s="171" t="s">
        <v>7564</v>
      </c>
      <c r="P40" s="171" t="s">
        <v>8812</v>
      </c>
      <c r="Q40" s="171" t="s">
        <v>8828</v>
      </c>
      <c r="R40" s="184">
        <v>9.84</v>
      </c>
      <c r="S40" s="103">
        <v>6</v>
      </c>
      <c r="T40" s="186">
        <f t="shared" si="1"/>
        <v>15.84</v>
      </c>
      <c r="U40" s="103" t="s">
        <v>966</v>
      </c>
      <c r="V40" s="186">
        <v>13.28</v>
      </c>
      <c r="W40" s="174">
        <v>8.1000000000000014</v>
      </c>
      <c r="X40" s="186">
        <f t="shared" si="8"/>
        <v>21.380000000000003</v>
      </c>
      <c r="Y40" s="171" t="s">
        <v>6580</v>
      </c>
      <c r="Z40" s="171" t="s">
        <v>11576</v>
      </c>
      <c r="AA40" s="171" t="s">
        <v>7564</v>
      </c>
      <c r="AB40" s="69" t="s">
        <v>31</v>
      </c>
      <c r="AC40" s="104" t="s">
        <v>6241</v>
      </c>
      <c r="AD40" s="104">
        <v>44333</v>
      </c>
      <c r="AE40" s="69" t="s">
        <v>11</v>
      </c>
      <c r="AF40" s="192">
        <f t="shared" si="2"/>
        <v>305.04000000000002</v>
      </c>
      <c r="AG40" s="192">
        <f t="shared" si="3"/>
        <v>186</v>
      </c>
      <c r="AH40" s="192">
        <f t="shared" si="4"/>
        <v>491.04</v>
      </c>
      <c r="AI40" s="188">
        <f t="shared" si="5"/>
        <v>411.68</v>
      </c>
      <c r="AJ40" s="105">
        <f t="shared" si="6"/>
        <v>251.10000000000005</v>
      </c>
      <c r="AK40" s="188">
        <f t="shared" si="7"/>
        <v>662.78000000000009</v>
      </c>
      <c r="AL40" s="106">
        <v>31</v>
      </c>
      <c r="AM40" s="107">
        <v>0</v>
      </c>
      <c r="AN40" s="143" t="s">
        <v>7724</v>
      </c>
      <c r="AO40" s="108"/>
      <c r="AP40" s="109">
        <v>0</v>
      </c>
      <c r="AQ40" s="110"/>
      <c r="AR40" s="111">
        <v>0</v>
      </c>
      <c r="AS40" s="112"/>
      <c r="AT40" s="113" cm="1">
        <f t="array" ref="AT40">IF(SUM(COUNTIF(I40,{"*Grosvenor*";"*gaming group*"})),1.42*'Currency Rate'!$F$3,0)</f>
        <v>0</v>
      </c>
      <c r="AU40" s="144">
        <v>0</v>
      </c>
      <c r="AV40" s="114">
        <v>0</v>
      </c>
      <c r="AW40" s="156" t="s">
        <v>20927</v>
      </c>
      <c r="AX40" s="139">
        <v>0</v>
      </c>
      <c r="AY40" s="115">
        <v>0</v>
      </c>
      <c r="AZ40" s="143" t="s">
        <v>7899</v>
      </c>
    </row>
    <row r="41" spans="1:52">
      <c r="A41" s="145" t="s">
        <v>131</v>
      </c>
      <c r="B41" s="171" t="s">
        <v>6230</v>
      </c>
      <c r="C41" s="171" t="s">
        <v>6574</v>
      </c>
      <c r="D41" s="176">
        <v>2506833</v>
      </c>
      <c r="E41" s="136" t="s">
        <v>11196</v>
      </c>
      <c r="F41" s="176">
        <v>3305732</v>
      </c>
      <c r="G41" s="176" t="s">
        <v>1953</v>
      </c>
      <c r="H41" s="176" t="s">
        <v>1953</v>
      </c>
      <c r="I41" s="176" t="s">
        <v>62</v>
      </c>
      <c r="J41" s="171" t="s">
        <v>31</v>
      </c>
      <c r="K41" s="171" t="s">
        <v>20</v>
      </c>
      <c r="L41" s="171" t="s">
        <v>11422</v>
      </c>
      <c r="M41" s="176">
        <v>350073</v>
      </c>
      <c r="N41" s="171" t="s">
        <v>8812</v>
      </c>
      <c r="O41" s="171" t="s">
        <v>7564</v>
      </c>
      <c r="P41" s="171" t="s">
        <v>8812</v>
      </c>
      <c r="Q41" s="171" t="s">
        <v>8828</v>
      </c>
      <c r="R41" s="184">
        <v>9.84</v>
      </c>
      <c r="S41" s="103">
        <v>6</v>
      </c>
      <c r="T41" s="186">
        <f t="shared" si="1"/>
        <v>15.84</v>
      </c>
      <c r="U41" s="103" t="s">
        <v>966</v>
      </c>
      <c r="V41" s="186">
        <v>13.28</v>
      </c>
      <c r="W41" s="174">
        <v>8.1000000000000014</v>
      </c>
      <c r="X41" s="186">
        <f t="shared" si="8"/>
        <v>21.380000000000003</v>
      </c>
      <c r="Y41" s="171" t="s">
        <v>6580</v>
      </c>
      <c r="Z41" s="171" t="s">
        <v>11576</v>
      </c>
      <c r="AA41" s="171" t="s">
        <v>7564</v>
      </c>
      <c r="AB41" s="69" t="s">
        <v>31</v>
      </c>
      <c r="AC41" s="104" t="s">
        <v>6241</v>
      </c>
      <c r="AD41" s="104">
        <v>44333</v>
      </c>
      <c r="AE41" s="69" t="s">
        <v>11</v>
      </c>
      <c r="AF41" s="192">
        <f t="shared" si="2"/>
        <v>305.04000000000002</v>
      </c>
      <c r="AG41" s="192">
        <f t="shared" si="3"/>
        <v>186</v>
      </c>
      <c r="AH41" s="192">
        <f t="shared" si="4"/>
        <v>491.04</v>
      </c>
      <c r="AI41" s="188">
        <f t="shared" si="5"/>
        <v>411.68</v>
      </c>
      <c r="AJ41" s="105">
        <f t="shared" si="6"/>
        <v>251.10000000000005</v>
      </c>
      <c r="AK41" s="188">
        <f t="shared" si="7"/>
        <v>662.78000000000009</v>
      </c>
      <c r="AL41" s="106">
        <v>31</v>
      </c>
      <c r="AM41" s="107">
        <v>0</v>
      </c>
      <c r="AN41" s="143" t="s">
        <v>7724</v>
      </c>
      <c r="AO41" s="108"/>
      <c r="AP41" s="109">
        <v>0</v>
      </c>
      <c r="AQ41" s="110"/>
      <c r="AR41" s="111">
        <v>0</v>
      </c>
      <c r="AS41" s="112"/>
      <c r="AT41" s="113" cm="1">
        <f t="array" ref="AT41">IF(SUM(COUNTIF(I41,{"*Grosvenor*";"*gaming group*"})),1.42*'Currency Rate'!$F$3,0)</f>
        <v>0</v>
      </c>
      <c r="AU41" s="144">
        <v>0</v>
      </c>
      <c r="AV41" s="114">
        <v>0</v>
      </c>
      <c r="AW41" s="156" t="s">
        <v>20927</v>
      </c>
      <c r="AX41" s="139">
        <v>0</v>
      </c>
      <c r="AY41" s="115">
        <v>0</v>
      </c>
      <c r="AZ41" s="143" t="s">
        <v>7899</v>
      </c>
    </row>
    <row r="42" spans="1:52">
      <c r="A42" s="145" t="s">
        <v>131</v>
      </c>
      <c r="B42" s="171" t="s">
        <v>6230</v>
      </c>
      <c r="C42" s="171" t="s">
        <v>6574</v>
      </c>
      <c r="D42" s="176">
        <v>2401154</v>
      </c>
      <c r="E42" s="136" t="s">
        <v>11196</v>
      </c>
      <c r="F42" s="176">
        <v>3305732</v>
      </c>
      <c r="G42" s="176" t="s">
        <v>1953</v>
      </c>
      <c r="H42" s="176" t="s">
        <v>1953</v>
      </c>
      <c r="I42" s="176" t="s">
        <v>62</v>
      </c>
      <c r="J42" s="171" t="s">
        <v>31</v>
      </c>
      <c r="K42" s="171" t="s">
        <v>20</v>
      </c>
      <c r="L42" s="171" t="s">
        <v>11422</v>
      </c>
      <c r="M42" s="176">
        <v>350073</v>
      </c>
      <c r="N42" s="171" t="s">
        <v>8812</v>
      </c>
      <c r="O42" s="171" t="s">
        <v>11524</v>
      </c>
      <c r="P42" s="171" t="s">
        <v>8812</v>
      </c>
      <c r="Q42" s="171" t="s">
        <v>8847</v>
      </c>
      <c r="R42" s="184">
        <v>10.5</v>
      </c>
      <c r="S42" s="103">
        <v>6</v>
      </c>
      <c r="T42" s="186">
        <f t="shared" si="1"/>
        <v>16.5</v>
      </c>
      <c r="U42" s="103" t="s">
        <v>966</v>
      </c>
      <c r="V42" s="186">
        <v>14.18</v>
      </c>
      <c r="W42" s="174">
        <v>8.1000000000000014</v>
      </c>
      <c r="X42" s="186">
        <f t="shared" si="8"/>
        <v>22.28</v>
      </c>
      <c r="Y42" s="171" t="s">
        <v>6580</v>
      </c>
      <c r="Z42" s="171" t="s">
        <v>11576</v>
      </c>
      <c r="AA42" s="171" t="s">
        <v>11522</v>
      </c>
      <c r="AB42" s="69" t="s">
        <v>31</v>
      </c>
      <c r="AC42" s="104" t="s">
        <v>6241</v>
      </c>
      <c r="AD42" s="104">
        <v>44333</v>
      </c>
      <c r="AE42" s="69" t="s">
        <v>11</v>
      </c>
      <c r="AF42" s="192">
        <f t="shared" si="2"/>
        <v>325.5</v>
      </c>
      <c r="AG42" s="192">
        <f t="shared" si="3"/>
        <v>186</v>
      </c>
      <c r="AH42" s="192">
        <f t="shared" si="4"/>
        <v>511.5</v>
      </c>
      <c r="AI42" s="188">
        <f t="shared" si="5"/>
        <v>439.58</v>
      </c>
      <c r="AJ42" s="105">
        <f t="shared" si="6"/>
        <v>251.10000000000005</v>
      </c>
      <c r="AK42" s="188">
        <f t="shared" si="7"/>
        <v>690.68000000000006</v>
      </c>
      <c r="AL42" s="106">
        <v>31</v>
      </c>
      <c r="AM42" s="107">
        <v>0</v>
      </c>
      <c r="AN42" s="143" t="s">
        <v>7724</v>
      </c>
      <c r="AO42" s="108"/>
      <c r="AP42" s="109">
        <v>0</v>
      </c>
      <c r="AQ42" s="110"/>
      <c r="AR42" s="111">
        <v>0</v>
      </c>
      <c r="AS42" s="112"/>
      <c r="AT42" s="113" cm="1">
        <f t="array" ref="AT42">IF(SUM(COUNTIF(I42,{"*Grosvenor*";"*gaming group*"})),1.42*'Currency Rate'!$F$3,0)</f>
        <v>0</v>
      </c>
      <c r="AU42" s="144">
        <v>0</v>
      </c>
      <c r="AV42" s="114">
        <v>0</v>
      </c>
      <c r="AW42" s="156" t="s">
        <v>20927</v>
      </c>
      <c r="AX42" s="139">
        <v>0</v>
      </c>
      <c r="AY42" s="115">
        <v>0</v>
      </c>
      <c r="AZ42" s="143" t="s">
        <v>7899</v>
      </c>
    </row>
    <row r="43" spans="1:52">
      <c r="A43" s="145" t="s">
        <v>131</v>
      </c>
      <c r="B43" s="171" t="s">
        <v>6230</v>
      </c>
      <c r="C43" s="171" t="s">
        <v>6574</v>
      </c>
      <c r="D43" s="176">
        <v>2401155</v>
      </c>
      <c r="E43" s="136" t="s">
        <v>11196</v>
      </c>
      <c r="F43" s="176">
        <v>3305732</v>
      </c>
      <c r="G43" s="176" t="s">
        <v>1953</v>
      </c>
      <c r="H43" s="176" t="s">
        <v>1953</v>
      </c>
      <c r="I43" s="176" t="s">
        <v>62</v>
      </c>
      <c r="J43" s="171" t="s">
        <v>31</v>
      </c>
      <c r="K43" s="171" t="s">
        <v>20</v>
      </c>
      <c r="L43" s="171" t="s">
        <v>11422</v>
      </c>
      <c r="M43" s="176">
        <v>350073</v>
      </c>
      <c r="N43" s="171" t="s">
        <v>8812</v>
      </c>
      <c r="O43" s="171" t="s">
        <v>11524</v>
      </c>
      <c r="P43" s="171" t="s">
        <v>8812</v>
      </c>
      <c r="Q43" s="171" t="s">
        <v>8847</v>
      </c>
      <c r="R43" s="184">
        <v>10.5</v>
      </c>
      <c r="S43" s="103">
        <v>6</v>
      </c>
      <c r="T43" s="186">
        <f t="shared" si="1"/>
        <v>16.5</v>
      </c>
      <c r="U43" s="103" t="s">
        <v>966</v>
      </c>
      <c r="V43" s="186">
        <v>14.18</v>
      </c>
      <c r="W43" s="174">
        <v>8.1000000000000014</v>
      </c>
      <c r="X43" s="186">
        <f t="shared" si="8"/>
        <v>22.28</v>
      </c>
      <c r="Y43" s="171" t="s">
        <v>6580</v>
      </c>
      <c r="Z43" s="171" t="s">
        <v>11576</v>
      </c>
      <c r="AA43" s="171" t="s">
        <v>11522</v>
      </c>
      <c r="AB43" s="69" t="s">
        <v>31</v>
      </c>
      <c r="AC43" s="104" t="s">
        <v>6241</v>
      </c>
      <c r="AD43" s="104">
        <v>44333</v>
      </c>
      <c r="AE43" s="69" t="s">
        <v>11</v>
      </c>
      <c r="AF43" s="192">
        <f t="shared" si="2"/>
        <v>325.5</v>
      </c>
      <c r="AG43" s="192">
        <f t="shared" si="3"/>
        <v>186</v>
      </c>
      <c r="AH43" s="192">
        <f t="shared" si="4"/>
        <v>511.5</v>
      </c>
      <c r="AI43" s="188">
        <f t="shared" si="5"/>
        <v>439.58</v>
      </c>
      <c r="AJ43" s="105">
        <f t="shared" si="6"/>
        <v>251.10000000000005</v>
      </c>
      <c r="AK43" s="188">
        <f t="shared" si="7"/>
        <v>690.68000000000006</v>
      </c>
      <c r="AL43" s="106">
        <v>31</v>
      </c>
      <c r="AM43" s="107">
        <v>0</v>
      </c>
      <c r="AN43" s="143" t="s">
        <v>7724</v>
      </c>
      <c r="AO43" s="108"/>
      <c r="AP43" s="109">
        <v>0</v>
      </c>
      <c r="AQ43" s="110"/>
      <c r="AR43" s="111">
        <v>0</v>
      </c>
      <c r="AS43" s="112"/>
      <c r="AT43" s="113" cm="1">
        <f t="array" ref="AT43">IF(SUM(COUNTIF(I43,{"*Grosvenor*";"*gaming group*"})),1.42*'Currency Rate'!$F$3,0)</f>
        <v>0</v>
      </c>
      <c r="AU43" s="144">
        <v>0</v>
      </c>
      <c r="AV43" s="114">
        <v>0</v>
      </c>
      <c r="AW43" s="156" t="s">
        <v>20927</v>
      </c>
      <c r="AX43" s="139">
        <v>0</v>
      </c>
      <c r="AY43" s="115">
        <v>0</v>
      </c>
      <c r="AZ43" s="143" t="s">
        <v>7899</v>
      </c>
    </row>
    <row r="44" spans="1:52">
      <c r="A44" s="145" t="s">
        <v>131</v>
      </c>
      <c r="B44" s="171" t="s">
        <v>6230</v>
      </c>
      <c r="C44" s="171" t="s">
        <v>6574</v>
      </c>
      <c r="D44" s="176">
        <v>2401156</v>
      </c>
      <c r="E44" s="136" t="s">
        <v>11196</v>
      </c>
      <c r="F44" s="176">
        <v>3305732</v>
      </c>
      <c r="G44" s="176" t="s">
        <v>1953</v>
      </c>
      <c r="H44" s="176" t="s">
        <v>1953</v>
      </c>
      <c r="I44" s="176" t="s">
        <v>62</v>
      </c>
      <c r="J44" s="171" t="s">
        <v>31</v>
      </c>
      <c r="K44" s="171" t="s">
        <v>20</v>
      </c>
      <c r="L44" s="171" t="s">
        <v>11422</v>
      </c>
      <c r="M44" s="176">
        <v>350073</v>
      </c>
      <c r="N44" s="171" t="s">
        <v>8812</v>
      </c>
      <c r="O44" s="171" t="s">
        <v>11524</v>
      </c>
      <c r="P44" s="171" t="s">
        <v>8812</v>
      </c>
      <c r="Q44" s="171" t="s">
        <v>8847</v>
      </c>
      <c r="R44" s="184">
        <v>10.5</v>
      </c>
      <c r="S44" s="103">
        <v>6</v>
      </c>
      <c r="T44" s="186">
        <f t="shared" si="1"/>
        <v>16.5</v>
      </c>
      <c r="U44" s="103" t="s">
        <v>966</v>
      </c>
      <c r="V44" s="186">
        <v>14.18</v>
      </c>
      <c r="W44" s="174">
        <v>8.1000000000000014</v>
      </c>
      <c r="X44" s="186">
        <f t="shared" si="8"/>
        <v>22.28</v>
      </c>
      <c r="Y44" s="171" t="s">
        <v>6580</v>
      </c>
      <c r="Z44" s="171" t="s">
        <v>11576</v>
      </c>
      <c r="AA44" s="171" t="s">
        <v>11522</v>
      </c>
      <c r="AB44" s="69" t="s">
        <v>31</v>
      </c>
      <c r="AC44" s="104" t="s">
        <v>6241</v>
      </c>
      <c r="AD44" s="104">
        <v>44333</v>
      </c>
      <c r="AE44" s="69" t="s">
        <v>11</v>
      </c>
      <c r="AF44" s="192">
        <f t="shared" si="2"/>
        <v>325.5</v>
      </c>
      <c r="AG44" s="192">
        <f t="shared" si="3"/>
        <v>186</v>
      </c>
      <c r="AH44" s="192">
        <f t="shared" si="4"/>
        <v>511.5</v>
      </c>
      <c r="AI44" s="188">
        <f t="shared" si="5"/>
        <v>439.58</v>
      </c>
      <c r="AJ44" s="105">
        <f t="shared" si="6"/>
        <v>251.10000000000005</v>
      </c>
      <c r="AK44" s="188">
        <f t="shared" si="7"/>
        <v>690.68000000000006</v>
      </c>
      <c r="AL44" s="106">
        <v>31</v>
      </c>
      <c r="AM44" s="107">
        <v>0</v>
      </c>
      <c r="AN44" s="143" t="s">
        <v>7724</v>
      </c>
      <c r="AO44" s="108"/>
      <c r="AP44" s="109">
        <v>0</v>
      </c>
      <c r="AQ44" s="110"/>
      <c r="AR44" s="111">
        <v>0</v>
      </c>
      <c r="AS44" s="112"/>
      <c r="AT44" s="113" cm="1">
        <f t="array" ref="AT44">IF(SUM(COUNTIF(I44,{"*Grosvenor*";"*gaming group*"})),1.42*'Currency Rate'!$F$3,0)</f>
        <v>0</v>
      </c>
      <c r="AU44" s="144">
        <v>0</v>
      </c>
      <c r="AV44" s="114">
        <v>0</v>
      </c>
      <c r="AW44" s="156" t="s">
        <v>20927</v>
      </c>
      <c r="AX44" s="139">
        <v>0</v>
      </c>
      <c r="AY44" s="115">
        <v>0</v>
      </c>
      <c r="AZ44" s="143" t="s">
        <v>7899</v>
      </c>
    </row>
    <row r="45" spans="1:52">
      <c r="A45" s="145" t="s">
        <v>131</v>
      </c>
      <c r="B45" s="171" t="s">
        <v>6230</v>
      </c>
      <c r="C45" s="171" t="s">
        <v>6574</v>
      </c>
      <c r="D45" s="176">
        <v>2401157</v>
      </c>
      <c r="E45" s="136" t="s">
        <v>11196</v>
      </c>
      <c r="F45" s="176">
        <v>3305732</v>
      </c>
      <c r="G45" s="176" t="s">
        <v>1953</v>
      </c>
      <c r="H45" s="176" t="s">
        <v>1953</v>
      </c>
      <c r="I45" s="176" t="s">
        <v>62</v>
      </c>
      <c r="J45" s="171" t="s">
        <v>31</v>
      </c>
      <c r="K45" s="171" t="s">
        <v>20</v>
      </c>
      <c r="L45" s="171" t="s">
        <v>11422</v>
      </c>
      <c r="M45" s="176">
        <v>350073</v>
      </c>
      <c r="N45" s="171" t="s">
        <v>8812</v>
      </c>
      <c r="O45" s="171" t="s">
        <v>11524</v>
      </c>
      <c r="P45" s="171" t="s">
        <v>8812</v>
      </c>
      <c r="Q45" s="171" t="s">
        <v>8847</v>
      </c>
      <c r="R45" s="184">
        <v>10.5</v>
      </c>
      <c r="S45" s="103">
        <v>6</v>
      </c>
      <c r="T45" s="186">
        <f t="shared" si="1"/>
        <v>16.5</v>
      </c>
      <c r="U45" s="103" t="s">
        <v>966</v>
      </c>
      <c r="V45" s="186">
        <v>14.18</v>
      </c>
      <c r="W45" s="174">
        <v>8.1000000000000014</v>
      </c>
      <c r="X45" s="186">
        <f t="shared" si="8"/>
        <v>22.28</v>
      </c>
      <c r="Y45" s="171" t="s">
        <v>6580</v>
      </c>
      <c r="Z45" s="171" t="s">
        <v>11576</v>
      </c>
      <c r="AA45" s="171" t="s">
        <v>11522</v>
      </c>
      <c r="AB45" s="69" t="s">
        <v>31</v>
      </c>
      <c r="AC45" s="104" t="s">
        <v>6241</v>
      </c>
      <c r="AD45" s="104">
        <v>44333</v>
      </c>
      <c r="AE45" s="69" t="s">
        <v>11</v>
      </c>
      <c r="AF45" s="192">
        <f t="shared" si="2"/>
        <v>325.5</v>
      </c>
      <c r="AG45" s="192">
        <f t="shared" si="3"/>
        <v>186</v>
      </c>
      <c r="AH45" s="192">
        <f t="shared" si="4"/>
        <v>511.5</v>
      </c>
      <c r="AI45" s="188">
        <f t="shared" si="5"/>
        <v>439.58</v>
      </c>
      <c r="AJ45" s="105">
        <f t="shared" si="6"/>
        <v>251.10000000000005</v>
      </c>
      <c r="AK45" s="188">
        <f t="shared" si="7"/>
        <v>690.68000000000006</v>
      </c>
      <c r="AL45" s="106">
        <v>31</v>
      </c>
      <c r="AM45" s="107">
        <v>0</v>
      </c>
      <c r="AN45" s="143" t="s">
        <v>7724</v>
      </c>
      <c r="AO45" s="108"/>
      <c r="AP45" s="109">
        <v>0</v>
      </c>
      <c r="AQ45" s="110"/>
      <c r="AR45" s="111">
        <v>0</v>
      </c>
      <c r="AS45" s="112"/>
      <c r="AT45" s="113" cm="1">
        <f t="array" ref="AT45">IF(SUM(COUNTIF(I45,{"*Grosvenor*";"*gaming group*"})),1.42*'Currency Rate'!$F$3,0)</f>
        <v>0</v>
      </c>
      <c r="AU45" s="144">
        <v>0</v>
      </c>
      <c r="AV45" s="114">
        <v>0</v>
      </c>
      <c r="AW45" s="156" t="s">
        <v>20927</v>
      </c>
      <c r="AX45" s="139">
        <v>0</v>
      </c>
      <c r="AY45" s="115">
        <v>0</v>
      </c>
      <c r="AZ45" s="143" t="s">
        <v>7899</v>
      </c>
    </row>
    <row r="46" spans="1:52">
      <c r="A46" s="145" t="s">
        <v>131</v>
      </c>
      <c r="B46" s="171" t="s">
        <v>6230</v>
      </c>
      <c r="C46" s="171" t="s">
        <v>6574</v>
      </c>
      <c r="D46" s="176">
        <v>2401158</v>
      </c>
      <c r="E46" s="136" t="s">
        <v>11196</v>
      </c>
      <c r="F46" s="176">
        <v>3305732</v>
      </c>
      <c r="G46" s="176" t="s">
        <v>1953</v>
      </c>
      <c r="H46" s="176" t="s">
        <v>1953</v>
      </c>
      <c r="I46" s="176" t="s">
        <v>62</v>
      </c>
      <c r="J46" s="171" t="s">
        <v>31</v>
      </c>
      <c r="K46" s="171" t="s">
        <v>20</v>
      </c>
      <c r="L46" s="171" t="s">
        <v>11422</v>
      </c>
      <c r="M46" s="176">
        <v>350073</v>
      </c>
      <c r="N46" s="171" t="s">
        <v>8812</v>
      </c>
      <c r="O46" s="171" t="s">
        <v>11524</v>
      </c>
      <c r="P46" s="171" t="s">
        <v>8812</v>
      </c>
      <c r="Q46" s="171" t="s">
        <v>8847</v>
      </c>
      <c r="R46" s="184">
        <v>10.5</v>
      </c>
      <c r="S46" s="103">
        <v>6</v>
      </c>
      <c r="T46" s="186">
        <f t="shared" si="1"/>
        <v>16.5</v>
      </c>
      <c r="U46" s="103" t="s">
        <v>966</v>
      </c>
      <c r="V46" s="186">
        <v>14.18</v>
      </c>
      <c r="W46" s="174">
        <v>8.1000000000000014</v>
      </c>
      <c r="X46" s="186">
        <f t="shared" si="8"/>
        <v>22.28</v>
      </c>
      <c r="Y46" s="171" t="s">
        <v>6580</v>
      </c>
      <c r="Z46" s="171" t="s">
        <v>11576</v>
      </c>
      <c r="AA46" s="171" t="s">
        <v>11522</v>
      </c>
      <c r="AB46" s="69" t="s">
        <v>31</v>
      </c>
      <c r="AC46" s="104" t="s">
        <v>6241</v>
      </c>
      <c r="AD46" s="104">
        <v>44333</v>
      </c>
      <c r="AE46" s="69" t="s">
        <v>11</v>
      </c>
      <c r="AF46" s="192">
        <f t="shared" si="2"/>
        <v>325.5</v>
      </c>
      <c r="AG46" s="192">
        <f t="shared" si="3"/>
        <v>186</v>
      </c>
      <c r="AH46" s="192">
        <f t="shared" si="4"/>
        <v>511.5</v>
      </c>
      <c r="AI46" s="188">
        <f t="shared" si="5"/>
        <v>439.58</v>
      </c>
      <c r="AJ46" s="105">
        <f t="shared" si="6"/>
        <v>251.10000000000005</v>
      </c>
      <c r="AK46" s="188">
        <f t="shared" si="7"/>
        <v>690.68000000000006</v>
      </c>
      <c r="AL46" s="106">
        <v>31</v>
      </c>
      <c r="AM46" s="107">
        <v>0</v>
      </c>
      <c r="AN46" s="143" t="s">
        <v>7724</v>
      </c>
      <c r="AO46" s="108"/>
      <c r="AP46" s="109">
        <v>0</v>
      </c>
      <c r="AQ46" s="110"/>
      <c r="AR46" s="111">
        <v>0</v>
      </c>
      <c r="AS46" s="112"/>
      <c r="AT46" s="113" cm="1">
        <f t="array" ref="AT46">IF(SUM(COUNTIF(I46,{"*Grosvenor*";"*gaming group*"})),1.42*'Currency Rate'!$F$3,0)</f>
        <v>0</v>
      </c>
      <c r="AU46" s="144">
        <v>0</v>
      </c>
      <c r="AV46" s="114">
        <v>0</v>
      </c>
      <c r="AW46" s="156" t="s">
        <v>20927</v>
      </c>
      <c r="AX46" s="139">
        <v>0</v>
      </c>
      <c r="AY46" s="115">
        <v>0</v>
      </c>
      <c r="AZ46" s="143" t="s">
        <v>7899</v>
      </c>
    </row>
    <row r="47" spans="1:52">
      <c r="A47" s="145" t="s">
        <v>131</v>
      </c>
      <c r="B47" s="171" t="s">
        <v>6230</v>
      </c>
      <c r="C47" s="171" t="s">
        <v>6574</v>
      </c>
      <c r="D47" s="176">
        <v>2401159</v>
      </c>
      <c r="E47" s="136" t="s">
        <v>11196</v>
      </c>
      <c r="F47" s="176">
        <v>3305732</v>
      </c>
      <c r="G47" s="176" t="s">
        <v>1953</v>
      </c>
      <c r="H47" s="176" t="s">
        <v>1953</v>
      </c>
      <c r="I47" s="176" t="s">
        <v>62</v>
      </c>
      <c r="J47" s="171" t="s">
        <v>31</v>
      </c>
      <c r="K47" s="171" t="s">
        <v>20</v>
      </c>
      <c r="L47" s="171" t="s">
        <v>11422</v>
      </c>
      <c r="M47" s="176">
        <v>350073</v>
      </c>
      <c r="N47" s="171" t="s">
        <v>8812</v>
      </c>
      <c r="O47" s="171" t="s">
        <v>11524</v>
      </c>
      <c r="P47" s="171" t="s">
        <v>8812</v>
      </c>
      <c r="Q47" s="171" t="s">
        <v>8847</v>
      </c>
      <c r="R47" s="184">
        <v>10.5</v>
      </c>
      <c r="S47" s="103">
        <v>6</v>
      </c>
      <c r="T47" s="186">
        <f t="shared" si="1"/>
        <v>16.5</v>
      </c>
      <c r="U47" s="103" t="s">
        <v>966</v>
      </c>
      <c r="V47" s="186">
        <v>14.18</v>
      </c>
      <c r="W47" s="174">
        <v>8.1000000000000014</v>
      </c>
      <c r="X47" s="186">
        <f t="shared" si="8"/>
        <v>22.28</v>
      </c>
      <c r="Y47" s="171" t="s">
        <v>6580</v>
      </c>
      <c r="Z47" s="171" t="s">
        <v>11576</v>
      </c>
      <c r="AA47" s="171" t="s">
        <v>11522</v>
      </c>
      <c r="AB47" s="69" t="s">
        <v>31</v>
      </c>
      <c r="AC47" s="104" t="s">
        <v>6241</v>
      </c>
      <c r="AD47" s="104">
        <v>44333</v>
      </c>
      <c r="AE47" s="69" t="s">
        <v>11</v>
      </c>
      <c r="AF47" s="192">
        <f t="shared" si="2"/>
        <v>325.5</v>
      </c>
      <c r="AG47" s="192">
        <f t="shared" si="3"/>
        <v>186</v>
      </c>
      <c r="AH47" s="192">
        <f t="shared" si="4"/>
        <v>511.5</v>
      </c>
      <c r="AI47" s="188">
        <f t="shared" si="5"/>
        <v>439.58</v>
      </c>
      <c r="AJ47" s="105">
        <f t="shared" si="6"/>
        <v>251.10000000000005</v>
      </c>
      <c r="AK47" s="188">
        <f t="shared" si="7"/>
        <v>690.68000000000006</v>
      </c>
      <c r="AL47" s="106">
        <v>31</v>
      </c>
      <c r="AM47" s="107">
        <v>0</v>
      </c>
      <c r="AN47" s="143" t="s">
        <v>7724</v>
      </c>
      <c r="AO47" s="108"/>
      <c r="AP47" s="109">
        <v>0</v>
      </c>
      <c r="AQ47" s="110"/>
      <c r="AR47" s="111">
        <v>0</v>
      </c>
      <c r="AS47" s="112"/>
      <c r="AT47" s="113" cm="1">
        <f t="array" ref="AT47">IF(SUM(COUNTIF(I47,{"*Grosvenor*";"*gaming group*"})),1.42*'Currency Rate'!$F$3,0)</f>
        <v>0</v>
      </c>
      <c r="AU47" s="144">
        <v>0</v>
      </c>
      <c r="AV47" s="114">
        <v>0</v>
      </c>
      <c r="AW47" s="156" t="s">
        <v>20927</v>
      </c>
      <c r="AX47" s="139">
        <v>0</v>
      </c>
      <c r="AY47" s="115">
        <v>0</v>
      </c>
      <c r="AZ47" s="143" t="s">
        <v>7899</v>
      </c>
    </row>
    <row r="48" spans="1:52">
      <c r="A48" s="145" t="s">
        <v>131</v>
      </c>
      <c r="B48" s="171" t="s">
        <v>6230</v>
      </c>
      <c r="C48" s="171" t="s">
        <v>6574</v>
      </c>
      <c r="D48" s="176">
        <v>2401160</v>
      </c>
      <c r="E48" s="136" t="s">
        <v>11196</v>
      </c>
      <c r="F48" s="176">
        <v>3305732</v>
      </c>
      <c r="G48" s="176" t="s">
        <v>1953</v>
      </c>
      <c r="H48" s="176" t="s">
        <v>1953</v>
      </c>
      <c r="I48" s="176" t="s">
        <v>62</v>
      </c>
      <c r="J48" s="171" t="s">
        <v>31</v>
      </c>
      <c r="K48" s="171" t="s">
        <v>20</v>
      </c>
      <c r="L48" s="171" t="s">
        <v>11422</v>
      </c>
      <c r="M48" s="176">
        <v>350073</v>
      </c>
      <c r="N48" s="171" t="s">
        <v>8812</v>
      </c>
      <c r="O48" s="171" t="s">
        <v>11524</v>
      </c>
      <c r="P48" s="171" t="s">
        <v>8812</v>
      </c>
      <c r="Q48" s="171" t="s">
        <v>8847</v>
      </c>
      <c r="R48" s="184">
        <v>10.5</v>
      </c>
      <c r="S48" s="103">
        <v>6</v>
      </c>
      <c r="T48" s="186">
        <f t="shared" si="1"/>
        <v>16.5</v>
      </c>
      <c r="U48" s="103" t="s">
        <v>966</v>
      </c>
      <c r="V48" s="186">
        <v>14.18</v>
      </c>
      <c r="W48" s="174">
        <v>8.1000000000000014</v>
      </c>
      <c r="X48" s="186">
        <f t="shared" si="8"/>
        <v>22.28</v>
      </c>
      <c r="Y48" s="171" t="s">
        <v>6580</v>
      </c>
      <c r="Z48" s="171" t="s">
        <v>11576</v>
      </c>
      <c r="AA48" s="171" t="s">
        <v>11522</v>
      </c>
      <c r="AB48" s="69" t="s">
        <v>31</v>
      </c>
      <c r="AC48" s="104" t="s">
        <v>6241</v>
      </c>
      <c r="AD48" s="104">
        <v>44333</v>
      </c>
      <c r="AE48" s="69" t="s">
        <v>11</v>
      </c>
      <c r="AF48" s="192">
        <f t="shared" si="2"/>
        <v>325.5</v>
      </c>
      <c r="AG48" s="192">
        <f t="shared" si="3"/>
        <v>186</v>
      </c>
      <c r="AH48" s="192">
        <f t="shared" si="4"/>
        <v>511.5</v>
      </c>
      <c r="AI48" s="188">
        <f t="shared" si="5"/>
        <v>439.58</v>
      </c>
      <c r="AJ48" s="105">
        <f t="shared" si="6"/>
        <v>251.10000000000005</v>
      </c>
      <c r="AK48" s="188">
        <f t="shared" si="7"/>
        <v>690.68000000000006</v>
      </c>
      <c r="AL48" s="106">
        <v>31</v>
      </c>
      <c r="AM48" s="107">
        <v>0</v>
      </c>
      <c r="AN48" s="143" t="s">
        <v>7724</v>
      </c>
      <c r="AO48" s="108"/>
      <c r="AP48" s="109">
        <v>0</v>
      </c>
      <c r="AQ48" s="110"/>
      <c r="AR48" s="111">
        <v>0</v>
      </c>
      <c r="AS48" s="112"/>
      <c r="AT48" s="113" cm="1">
        <f t="array" ref="AT48">IF(SUM(COUNTIF(I48,{"*Grosvenor*";"*gaming group*"})),1.42*'Currency Rate'!$F$3,0)</f>
        <v>0</v>
      </c>
      <c r="AU48" s="144">
        <v>0</v>
      </c>
      <c r="AV48" s="114">
        <v>0</v>
      </c>
      <c r="AW48" s="156" t="s">
        <v>20927</v>
      </c>
      <c r="AX48" s="139">
        <v>0</v>
      </c>
      <c r="AY48" s="115">
        <v>0</v>
      </c>
      <c r="AZ48" s="143" t="s">
        <v>7899</v>
      </c>
    </row>
    <row r="49" spans="1:52">
      <c r="A49" s="145" t="s">
        <v>131</v>
      </c>
      <c r="B49" s="171" t="s">
        <v>6230</v>
      </c>
      <c r="C49" s="171" t="s">
        <v>6574</v>
      </c>
      <c r="D49" s="176">
        <v>2401161</v>
      </c>
      <c r="E49" s="136" t="s">
        <v>11196</v>
      </c>
      <c r="F49" s="176">
        <v>3305732</v>
      </c>
      <c r="G49" s="176" t="s">
        <v>1953</v>
      </c>
      <c r="H49" s="176" t="s">
        <v>1953</v>
      </c>
      <c r="I49" s="176" t="s">
        <v>62</v>
      </c>
      <c r="J49" s="171" t="s">
        <v>31</v>
      </c>
      <c r="K49" s="171" t="s">
        <v>20</v>
      </c>
      <c r="L49" s="171" t="s">
        <v>11422</v>
      </c>
      <c r="M49" s="176">
        <v>350073</v>
      </c>
      <c r="N49" s="171" t="s">
        <v>8812</v>
      </c>
      <c r="O49" s="171" t="s">
        <v>11524</v>
      </c>
      <c r="P49" s="171" t="s">
        <v>8812</v>
      </c>
      <c r="Q49" s="171" t="s">
        <v>8847</v>
      </c>
      <c r="R49" s="184">
        <v>10.5</v>
      </c>
      <c r="S49" s="103">
        <v>6</v>
      </c>
      <c r="T49" s="186">
        <f t="shared" si="1"/>
        <v>16.5</v>
      </c>
      <c r="U49" s="103" t="s">
        <v>966</v>
      </c>
      <c r="V49" s="186">
        <v>14.18</v>
      </c>
      <c r="W49" s="174">
        <v>8.1000000000000014</v>
      </c>
      <c r="X49" s="186">
        <f t="shared" si="8"/>
        <v>22.28</v>
      </c>
      <c r="Y49" s="171" t="s">
        <v>6580</v>
      </c>
      <c r="Z49" s="171" t="s">
        <v>11576</v>
      </c>
      <c r="AA49" s="171" t="s">
        <v>11522</v>
      </c>
      <c r="AB49" s="69" t="s">
        <v>31</v>
      </c>
      <c r="AC49" s="104" t="s">
        <v>6241</v>
      </c>
      <c r="AD49" s="104">
        <v>44333</v>
      </c>
      <c r="AE49" s="69" t="s">
        <v>11</v>
      </c>
      <c r="AF49" s="192">
        <f t="shared" si="2"/>
        <v>325.5</v>
      </c>
      <c r="AG49" s="192">
        <f t="shared" si="3"/>
        <v>186</v>
      </c>
      <c r="AH49" s="192">
        <f t="shared" si="4"/>
        <v>511.5</v>
      </c>
      <c r="AI49" s="188">
        <f t="shared" si="5"/>
        <v>439.58</v>
      </c>
      <c r="AJ49" s="105">
        <f t="shared" si="6"/>
        <v>251.10000000000005</v>
      </c>
      <c r="AK49" s="188">
        <f t="shared" si="7"/>
        <v>690.68000000000006</v>
      </c>
      <c r="AL49" s="106">
        <v>31</v>
      </c>
      <c r="AM49" s="107">
        <v>0</v>
      </c>
      <c r="AN49" s="143" t="s">
        <v>7724</v>
      </c>
      <c r="AO49" s="108"/>
      <c r="AP49" s="109">
        <v>0</v>
      </c>
      <c r="AQ49" s="110"/>
      <c r="AR49" s="111">
        <v>0</v>
      </c>
      <c r="AS49" s="112"/>
      <c r="AT49" s="113" cm="1">
        <f t="array" ref="AT49">IF(SUM(COUNTIF(I49,{"*Grosvenor*";"*gaming group*"})),1.42*'Currency Rate'!$F$3,0)</f>
        <v>0</v>
      </c>
      <c r="AU49" s="144">
        <v>0</v>
      </c>
      <c r="AV49" s="114">
        <v>0</v>
      </c>
      <c r="AW49" s="156" t="s">
        <v>20927</v>
      </c>
      <c r="AX49" s="139">
        <v>0</v>
      </c>
      <c r="AY49" s="115">
        <v>0</v>
      </c>
      <c r="AZ49" s="143" t="s">
        <v>7899</v>
      </c>
    </row>
    <row r="50" spans="1:52">
      <c r="A50" s="145" t="s">
        <v>130</v>
      </c>
      <c r="B50" s="171" t="s">
        <v>6230</v>
      </c>
      <c r="C50" s="171" t="s">
        <v>6231</v>
      </c>
      <c r="D50" s="176">
        <v>2506307</v>
      </c>
      <c r="E50" s="136" t="s">
        <v>11196</v>
      </c>
      <c r="F50" s="176">
        <v>3305732</v>
      </c>
      <c r="G50" s="176" t="s">
        <v>1953</v>
      </c>
      <c r="H50" s="176" t="s">
        <v>1953</v>
      </c>
      <c r="I50" s="176" t="s">
        <v>62</v>
      </c>
      <c r="J50" s="171" t="s">
        <v>31</v>
      </c>
      <c r="K50" s="171" t="s">
        <v>20</v>
      </c>
      <c r="L50" s="171" t="s">
        <v>11422</v>
      </c>
      <c r="M50" s="176">
        <v>350005</v>
      </c>
      <c r="N50" s="171" t="s">
        <v>8832</v>
      </c>
      <c r="O50" s="171" t="s">
        <v>11523</v>
      </c>
      <c r="P50" s="171" t="s">
        <v>8832</v>
      </c>
      <c r="Q50" s="171" t="s">
        <v>8849</v>
      </c>
      <c r="R50" s="184">
        <v>11.75</v>
      </c>
      <c r="S50" s="103">
        <v>36</v>
      </c>
      <c r="T50" s="186">
        <f t="shared" si="1"/>
        <v>47.75</v>
      </c>
      <c r="U50" s="103" t="s">
        <v>966</v>
      </c>
      <c r="V50" s="186">
        <v>15.86</v>
      </c>
      <c r="W50" s="174">
        <v>48.6</v>
      </c>
      <c r="X50" s="186">
        <f t="shared" si="8"/>
        <v>64.460000000000008</v>
      </c>
      <c r="Y50" s="171" t="s">
        <v>6580</v>
      </c>
      <c r="Z50" s="171" t="s">
        <v>11576</v>
      </c>
      <c r="AA50" s="171" t="s">
        <v>20928</v>
      </c>
      <c r="AB50" s="69" t="s">
        <v>31</v>
      </c>
      <c r="AC50" s="104" t="s">
        <v>6241</v>
      </c>
      <c r="AD50" s="104">
        <v>44333</v>
      </c>
      <c r="AE50" s="69" t="s">
        <v>11</v>
      </c>
      <c r="AF50" s="192">
        <f t="shared" si="2"/>
        <v>364.25</v>
      </c>
      <c r="AG50" s="192">
        <f t="shared" si="3"/>
        <v>1116</v>
      </c>
      <c r="AH50" s="192">
        <f t="shared" si="4"/>
        <v>1480.25</v>
      </c>
      <c r="AI50" s="188">
        <f t="shared" si="5"/>
        <v>491.65999999999997</v>
      </c>
      <c r="AJ50" s="105">
        <f t="shared" si="6"/>
        <v>1506.6000000000001</v>
      </c>
      <c r="AK50" s="188">
        <f t="shared" si="7"/>
        <v>1998.2600000000002</v>
      </c>
      <c r="AL50" s="106">
        <v>31</v>
      </c>
      <c r="AM50" s="107">
        <v>0</v>
      </c>
      <c r="AN50" s="143" t="s">
        <v>7724</v>
      </c>
      <c r="AO50" s="108"/>
      <c r="AP50" s="109">
        <v>0</v>
      </c>
      <c r="AQ50" s="110"/>
      <c r="AR50" s="111">
        <v>0</v>
      </c>
      <c r="AS50" s="112"/>
      <c r="AT50" s="113" cm="1">
        <f t="array" ref="AT50">IF(SUM(COUNTIF(I50,{"*Grosvenor*";"*gaming group*"})),1.42*'Currency Rate'!$F$3,0)</f>
        <v>0</v>
      </c>
      <c r="AU50" s="144">
        <v>0</v>
      </c>
      <c r="AV50" s="114">
        <v>0</v>
      </c>
      <c r="AW50" s="156" t="s">
        <v>20929</v>
      </c>
      <c r="AX50" s="139">
        <v>0</v>
      </c>
      <c r="AY50" s="115">
        <v>0</v>
      </c>
      <c r="AZ50" s="143" t="s">
        <v>7899</v>
      </c>
    </row>
    <row r="51" spans="1:52">
      <c r="A51" s="145" t="s">
        <v>130</v>
      </c>
      <c r="B51" s="171" t="s">
        <v>6230</v>
      </c>
      <c r="C51" s="171" t="s">
        <v>6231</v>
      </c>
      <c r="D51" s="176">
        <v>2506308</v>
      </c>
      <c r="E51" s="136" t="s">
        <v>11196</v>
      </c>
      <c r="F51" s="176">
        <v>3305732</v>
      </c>
      <c r="G51" s="176" t="s">
        <v>1953</v>
      </c>
      <c r="H51" s="176" t="s">
        <v>1953</v>
      </c>
      <c r="I51" s="176" t="s">
        <v>62</v>
      </c>
      <c r="J51" s="171" t="s">
        <v>31</v>
      </c>
      <c r="K51" s="171" t="s">
        <v>20</v>
      </c>
      <c r="L51" s="171" t="s">
        <v>11422</v>
      </c>
      <c r="M51" s="176">
        <v>350005</v>
      </c>
      <c r="N51" s="171" t="s">
        <v>8832</v>
      </c>
      <c r="O51" s="171" t="s">
        <v>11523</v>
      </c>
      <c r="P51" s="171" t="s">
        <v>8832</v>
      </c>
      <c r="Q51" s="171" t="s">
        <v>8849</v>
      </c>
      <c r="R51" s="184">
        <v>11.75</v>
      </c>
      <c r="S51" s="103">
        <v>6</v>
      </c>
      <c r="T51" s="186">
        <f t="shared" si="1"/>
        <v>17.75</v>
      </c>
      <c r="U51" s="103" t="s">
        <v>966</v>
      </c>
      <c r="V51" s="186">
        <v>15.86</v>
      </c>
      <c r="W51" s="174">
        <v>8.1000000000000014</v>
      </c>
      <c r="X51" s="186">
        <f t="shared" si="8"/>
        <v>23.96</v>
      </c>
      <c r="Y51" s="171" t="s">
        <v>6580</v>
      </c>
      <c r="Z51" s="171" t="s">
        <v>11576</v>
      </c>
      <c r="AA51" s="171" t="s">
        <v>20928</v>
      </c>
      <c r="AB51" s="69" t="s">
        <v>31</v>
      </c>
      <c r="AC51" s="104" t="s">
        <v>6241</v>
      </c>
      <c r="AD51" s="104">
        <v>44333</v>
      </c>
      <c r="AE51" s="69" t="s">
        <v>11</v>
      </c>
      <c r="AF51" s="192">
        <f t="shared" si="2"/>
        <v>364.25</v>
      </c>
      <c r="AG51" s="192">
        <f t="shared" si="3"/>
        <v>186</v>
      </c>
      <c r="AH51" s="192">
        <f t="shared" si="4"/>
        <v>550.25</v>
      </c>
      <c r="AI51" s="188">
        <f t="shared" si="5"/>
        <v>491.65999999999997</v>
      </c>
      <c r="AJ51" s="105">
        <f t="shared" si="6"/>
        <v>251.10000000000005</v>
      </c>
      <c r="AK51" s="188">
        <f t="shared" si="7"/>
        <v>742.76</v>
      </c>
      <c r="AL51" s="106">
        <v>31</v>
      </c>
      <c r="AM51" s="107">
        <v>0</v>
      </c>
      <c r="AN51" s="143" t="s">
        <v>7724</v>
      </c>
      <c r="AO51" s="108"/>
      <c r="AP51" s="109">
        <v>0</v>
      </c>
      <c r="AQ51" s="110"/>
      <c r="AR51" s="111">
        <v>0</v>
      </c>
      <c r="AS51" s="112"/>
      <c r="AT51" s="113" cm="1">
        <f t="array" ref="AT51">IF(SUM(COUNTIF(I51,{"*Grosvenor*";"*gaming group*"})),1.42*'Currency Rate'!$F$3,0)</f>
        <v>0</v>
      </c>
      <c r="AU51" s="144">
        <v>0</v>
      </c>
      <c r="AV51" s="114">
        <v>0</v>
      </c>
      <c r="AW51" s="156" t="s">
        <v>20927</v>
      </c>
      <c r="AX51" s="139">
        <v>0</v>
      </c>
      <c r="AY51" s="115">
        <v>0</v>
      </c>
      <c r="AZ51" s="143" t="s">
        <v>7899</v>
      </c>
    </row>
    <row r="52" spans="1:52">
      <c r="A52" s="145" t="s">
        <v>130</v>
      </c>
      <c r="B52" s="171" t="s">
        <v>6230</v>
      </c>
      <c r="C52" s="171" t="s">
        <v>6231</v>
      </c>
      <c r="D52" s="176">
        <v>2506309</v>
      </c>
      <c r="E52" s="136" t="s">
        <v>11196</v>
      </c>
      <c r="F52" s="176">
        <v>3305732</v>
      </c>
      <c r="G52" s="176" t="s">
        <v>1953</v>
      </c>
      <c r="H52" s="176" t="s">
        <v>1953</v>
      </c>
      <c r="I52" s="176" t="s">
        <v>62</v>
      </c>
      <c r="J52" s="171" t="s">
        <v>31</v>
      </c>
      <c r="K52" s="171" t="s">
        <v>20</v>
      </c>
      <c r="L52" s="171" t="s">
        <v>11422</v>
      </c>
      <c r="M52" s="176">
        <v>350005</v>
      </c>
      <c r="N52" s="171" t="s">
        <v>8832</v>
      </c>
      <c r="O52" s="171" t="s">
        <v>11523</v>
      </c>
      <c r="P52" s="171" t="s">
        <v>8832</v>
      </c>
      <c r="Q52" s="171" t="s">
        <v>8849</v>
      </c>
      <c r="R52" s="184">
        <v>11.75</v>
      </c>
      <c r="S52" s="103">
        <v>6</v>
      </c>
      <c r="T52" s="186">
        <f t="shared" si="1"/>
        <v>17.75</v>
      </c>
      <c r="U52" s="103" t="s">
        <v>966</v>
      </c>
      <c r="V52" s="186">
        <v>15.86</v>
      </c>
      <c r="W52" s="174">
        <v>8.1000000000000014</v>
      </c>
      <c r="X52" s="186">
        <f t="shared" si="8"/>
        <v>23.96</v>
      </c>
      <c r="Y52" s="171" t="s">
        <v>6580</v>
      </c>
      <c r="Z52" s="171" t="s">
        <v>11576</v>
      </c>
      <c r="AA52" s="171" t="s">
        <v>20928</v>
      </c>
      <c r="AB52" s="69" t="s">
        <v>31</v>
      </c>
      <c r="AC52" s="104" t="s">
        <v>6241</v>
      </c>
      <c r="AD52" s="104">
        <v>44333</v>
      </c>
      <c r="AE52" s="69" t="s">
        <v>11</v>
      </c>
      <c r="AF52" s="192">
        <f t="shared" si="2"/>
        <v>364.25</v>
      </c>
      <c r="AG52" s="192">
        <f t="shared" si="3"/>
        <v>186</v>
      </c>
      <c r="AH52" s="192">
        <f t="shared" si="4"/>
        <v>550.25</v>
      </c>
      <c r="AI52" s="188">
        <f t="shared" si="5"/>
        <v>491.65999999999997</v>
      </c>
      <c r="AJ52" s="105">
        <f t="shared" si="6"/>
        <v>251.10000000000005</v>
      </c>
      <c r="AK52" s="188">
        <f t="shared" si="7"/>
        <v>742.76</v>
      </c>
      <c r="AL52" s="106">
        <v>31</v>
      </c>
      <c r="AM52" s="107">
        <v>0</v>
      </c>
      <c r="AN52" s="143" t="s">
        <v>7724</v>
      </c>
      <c r="AO52" s="108"/>
      <c r="AP52" s="109">
        <v>0</v>
      </c>
      <c r="AQ52" s="110"/>
      <c r="AR52" s="111">
        <v>0</v>
      </c>
      <c r="AS52" s="112"/>
      <c r="AT52" s="113" cm="1">
        <f t="array" ref="AT52">IF(SUM(COUNTIF(I52,{"*Grosvenor*";"*gaming group*"})),1.42*'Currency Rate'!$F$3,0)</f>
        <v>0</v>
      </c>
      <c r="AU52" s="144">
        <v>0</v>
      </c>
      <c r="AV52" s="114">
        <v>0</v>
      </c>
      <c r="AW52" s="156" t="s">
        <v>20927</v>
      </c>
      <c r="AX52" s="139">
        <v>0</v>
      </c>
      <c r="AY52" s="115">
        <v>0</v>
      </c>
      <c r="AZ52" s="143" t="s">
        <v>7899</v>
      </c>
    </row>
    <row r="53" spans="1:52">
      <c r="A53" s="145" t="s">
        <v>130</v>
      </c>
      <c r="B53" s="171" t="s">
        <v>6230</v>
      </c>
      <c r="C53" s="171" t="s">
        <v>6231</v>
      </c>
      <c r="D53" s="176">
        <v>2506310</v>
      </c>
      <c r="E53" s="136" t="s">
        <v>11196</v>
      </c>
      <c r="F53" s="176">
        <v>3305732</v>
      </c>
      <c r="G53" s="176" t="s">
        <v>1953</v>
      </c>
      <c r="H53" s="176" t="s">
        <v>1953</v>
      </c>
      <c r="I53" s="176" t="s">
        <v>62</v>
      </c>
      <c r="J53" s="171" t="s">
        <v>31</v>
      </c>
      <c r="K53" s="171" t="s">
        <v>20</v>
      </c>
      <c r="L53" s="171" t="s">
        <v>11422</v>
      </c>
      <c r="M53" s="176">
        <v>350005</v>
      </c>
      <c r="N53" s="171" t="s">
        <v>8832</v>
      </c>
      <c r="O53" s="171" t="s">
        <v>11523</v>
      </c>
      <c r="P53" s="171" t="s">
        <v>8832</v>
      </c>
      <c r="Q53" s="171" t="s">
        <v>8849</v>
      </c>
      <c r="R53" s="184">
        <v>11.75</v>
      </c>
      <c r="S53" s="103">
        <v>6</v>
      </c>
      <c r="T53" s="186">
        <f t="shared" si="1"/>
        <v>17.75</v>
      </c>
      <c r="U53" s="103" t="s">
        <v>966</v>
      </c>
      <c r="V53" s="186">
        <v>15.86</v>
      </c>
      <c r="W53" s="174">
        <v>8.1000000000000014</v>
      </c>
      <c r="X53" s="186">
        <f t="shared" si="8"/>
        <v>23.96</v>
      </c>
      <c r="Y53" s="171" t="s">
        <v>6580</v>
      </c>
      <c r="Z53" s="171" t="s">
        <v>11576</v>
      </c>
      <c r="AA53" s="171" t="s">
        <v>20928</v>
      </c>
      <c r="AB53" s="69" t="s">
        <v>31</v>
      </c>
      <c r="AC53" s="104" t="s">
        <v>6241</v>
      </c>
      <c r="AD53" s="104">
        <v>44333</v>
      </c>
      <c r="AE53" s="69" t="s">
        <v>11</v>
      </c>
      <c r="AF53" s="192">
        <f t="shared" si="2"/>
        <v>364.25</v>
      </c>
      <c r="AG53" s="192">
        <f t="shared" si="3"/>
        <v>186</v>
      </c>
      <c r="AH53" s="192">
        <f t="shared" si="4"/>
        <v>550.25</v>
      </c>
      <c r="AI53" s="188">
        <f t="shared" si="5"/>
        <v>491.65999999999997</v>
      </c>
      <c r="AJ53" s="105">
        <f t="shared" si="6"/>
        <v>251.10000000000005</v>
      </c>
      <c r="AK53" s="188">
        <f t="shared" si="7"/>
        <v>742.76</v>
      </c>
      <c r="AL53" s="106">
        <v>31</v>
      </c>
      <c r="AM53" s="107">
        <v>0</v>
      </c>
      <c r="AN53" s="143" t="s">
        <v>7724</v>
      </c>
      <c r="AO53" s="108"/>
      <c r="AP53" s="109">
        <v>0</v>
      </c>
      <c r="AQ53" s="110"/>
      <c r="AR53" s="111">
        <v>0</v>
      </c>
      <c r="AS53" s="112"/>
      <c r="AT53" s="113" cm="1">
        <f t="array" ref="AT53">IF(SUM(COUNTIF(I53,{"*Grosvenor*";"*gaming group*"})),1.42*'Currency Rate'!$F$3,0)</f>
        <v>0</v>
      </c>
      <c r="AU53" s="144">
        <v>0</v>
      </c>
      <c r="AV53" s="114">
        <v>0</v>
      </c>
      <c r="AW53" s="156" t="s">
        <v>20927</v>
      </c>
      <c r="AX53" s="139">
        <v>0</v>
      </c>
      <c r="AY53" s="115">
        <v>0</v>
      </c>
      <c r="AZ53" s="143" t="s">
        <v>7899</v>
      </c>
    </row>
    <row r="54" spans="1:52">
      <c r="A54" s="145" t="s">
        <v>130</v>
      </c>
      <c r="B54" s="171" t="s">
        <v>6230</v>
      </c>
      <c r="C54" s="171" t="s">
        <v>6231</v>
      </c>
      <c r="D54" s="176">
        <v>2506311</v>
      </c>
      <c r="E54" s="136" t="s">
        <v>11196</v>
      </c>
      <c r="F54" s="176">
        <v>3305732</v>
      </c>
      <c r="G54" s="176" t="s">
        <v>1953</v>
      </c>
      <c r="H54" s="176" t="s">
        <v>1953</v>
      </c>
      <c r="I54" s="176" t="s">
        <v>62</v>
      </c>
      <c r="J54" s="171" t="s">
        <v>31</v>
      </c>
      <c r="K54" s="171" t="s">
        <v>20</v>
      </c>
      <c r="L54" s="171" t="s">
        <v>11422</v>
      </c>
      <c r="M54" s="176">
        <v>350005</v>
      </c>
      <c r="N54" s="171" t="s">
        <v>8832</v>
      </c>
      <c r="O54" s="171" t="s">
        <v>11523</v>
      </c>
      <c r="P54" s="171" t="s">
        <v>8832</v>
      </c>
      <c r="Q54" s="171" t="s">
        <v>8849</v>
      </c>
      <c r="R54" s="184">
        <v>11.75</v>
      </c>
      <c r="S54" s="103">
        <v>6</v>
      </c>
      <c r="T54" s="186">
        <f t="shared" si="1"/>
        <v>17.75</v>
      </c>
      <c r="U54" s="103" t="s">
        <v>966</v>
      </c>
      <c r="V54" s="186">
        <v>15.86</v>
      </c>
      <c r="W54" s="174">
        <v>8.1000000000000014</v>
      </c>
      <c r="X54" s="186">
        <f t="shared" si="8"/>
        <v>23.96</v>
      </c>
      <c r="Y54" s="171" t="s">
        <v>6580</v>
      </c>
      <c r="Z54" s="171" t="s">
        <v>11576</v>
      </c>
      <c r="AA54" s="171" t="s">
        <v>20928</v>
      </c>
      <c r="AB54" s="69" t="s">
        <v>31</v>
      </c>
      <c r="AC54" s="104" t="s">
        <v>6241</v>
      </c>
      <c r="AD54" s="104">
        <v>44333</v>
      </c>
      <c r="AE54" s="69" t="s">
        <v>11</v>
      </c>
      <c r="AF54" s="192">
        <f t="shared" si="2"/>
        <v>364.25</v>
      </c>
      <c r="AG54" s="192">
        <f t="shared" si="3"/>
        <v>186</v>
      </c>
      <c r="AH54" s="192">
        <f t="shared" si="4"/>
        <v>550.25</v>
      </c>
      <c r="AI54" s="188">
        <f t="shared" si="5"/>
        <v>491.65999999999997</v>
      </c>
      <c r="AJ54" s="105">
        <f t="shared" si="6"/>
        <v>251.10000000000005</v>
      </c>
      <c r="AK54" s="188">
        <f t="shared" si="7"/>
        <v>742.76</v>
      </c>
      <c r="AL54" s="106">
        <v>31</v>
      </c>
      <c r="AM54" s="107">
        <v>0</v>
      </c>
      <c r="AN54" s="143" t="s">
        <v>7724</v>
      </c>
      <c r="AO54" s="108"/>
      <c r="AP54" s="109">
        <v>0</v>
      </c>
      <c r="AQ54" s="110"/>
      <c r="AR54" s="111">
        <v>0</v>
      </c>
      <c r="AS54" s="112"/>
      <c r="AT54" s="113" cm="1">
        <f t="array" ref="AT54">IF(SUM(COUNTIF(I54,{"*Grosvenor*";"*gaming group*"})),1.42*'Currency Rate'!$F$3,0)</f>
        <v>0</v>
      </c>
      <c r="AU54" s="144">
        <v>0</v>
      </c>
      <c r="AV54" s="114">
        <v>0</v>
      </c>
      <c r="AW54" s="156" t="s">
        <v>20927</v>
      </c>
      <c r="AX54" s="139">
        <v>0</v>
      </c>
      <c r="AY54" s="115">
        <v>0</v>
      </c>
      <c r="AZ54" s="143" t="s">
        <v>7899</v>
      </c>
    </row>
    <row r="55" spans="1:52">
      <c r="A55" s="145" t="s">
        <v>130</v>
      </c>
      <c r="B55" s="171" t="s">
        <v>6230</v>
      </c>
      <c r="C55" s="171" t="s">
        <v>6231</v>
      </c>
      <c r="D55" s="176">
        <v>2506312</v>
      </c>
      <c r="E55" s="136" t="s">
        <v>11196</v>
      </c>
      <c r="F55" s="176">
        <v>3305732</v>
      </c>
      <c r="G55" s="176" t="s">
        <v>1953</v>
      </c>
      <c r="H55" s="176" t="s">
        <v>1953</v>
      </c>
      <c r="I55" s="176" t="s">
        <v>62</v>
      </c>
      <c r="J55" s="171" t="s">
        <v>31</v>
      </c>
      <c r="K55" s="171" t="s">
        <v>20</v>
      </c>
      <c r="L55" s="171" t="s">
        <v>11422</v>
      </c>
      <c r="M55" s="176">
        <v>350005</v>
      </c>
      <c r="N55" s="171" t="s">
        <v>8832</v>
      </c>
      <c r="O55" s="171" t="s">
        <v>11523</v>
      </c>
      <c r="P55" s="171" t="s">
        <v>8832</v>
      </c>
      <c r="Q55" s="171" t="s">
        <v>8849</v>
      </c>
      <c r="R55" s="184">
        <v>11.75</v>
      </c>
      <c r="S55" s="103">
        <v>6</v>
      </c>
      <c r="T55" s="186">
        <f t="shared" si="1"/>
        <v>17.75</v>
      </c>
      <c r="U55" s="103" t="s">
        <v>966</v>
      </c>
      <c r="V55" s="186">
        <v>15.86</v>
      </c>
      <c r="W55" s="174">
        <v>8.1000000000000014</v>
      </c>
      <c r="X55" s="186">
        <f t="shared" si="8"/>
        <v>23.96</v>
      </c>
      <c r="Y55" s="171" t="s">
        <v>6580</v>
      </c>
      <c r="Z55" s="171" t="s">
        <v>11576</v>
      </c>
      <c r="AA55" s="171" t="s">
        <v>20928</v>
      </c>
      <c r="AB55" s="69" t="s">
        <v>31</v>
      </c>
      <c r="AC55" s="104" t="s">
        <v>6241</v>
      </c>
      <c r="AD55" s="104">
        <v>44333</v>
      </c>
      <c r="AE55" s="69" t="s">
        <v>11</v>
      </c>
      <c r="AF55" s="192">
        <f t="shared" si="2"/>
        <v>364.25</v>
      </c>
      <c r="AG55" s="192">
        <f t="shared" si="3"/>
        <v>186</v>
      </c>
      <c r="AH55" s="192">
        <f t="shared" si="4"/>
        <v>550.25</v>
      </c>
      <c r="AI55" s="188">
        <f t="shared" si="5"/>
        <v>491.65999999999997</v>
      </c>
      <c r="AJ55" s="105">
        <f t="shared" si="6"/>
        <v>251.10000000000005</v>
      </c>
      <c r="AK55" s="188">
        <f t="shared" si="7"/>
        <v>742.76</v>
      </c>
      <c r="AL55" s="106">
        <v>31</v>
      </c>
      <c r="AM55" s="107">
        <v>0</v>
      </c>
      <c r="AN55" s="143" t="s">
        <v>7724</v>
      </c>
      <c r="AO55" s="108"/>
      <c r="AP55" s="109">
        <v>0</v>
      </c>
      <c r="AQ55" s="110"/>
      <c r="AR55" s="111">
        <v>0</v>
      </c>
      <c r="AS55" s="112"/>
      <c r="AT55" s="113" cm="1">
        <f t="array" ref="AT55">IF(SUM(COUNTIF(I55,{"*Grosvenor*";"*gaming group*"})),1.42*'Currency Rate'!$F$3,0)</f>
        <v>0</v>
      </c>
      <c r="AU55" s="144">
        <v>0</v>
      </c>
      <c r="AV55" s="114">
        <v>0</v>
      </c>
      <c r="AW55" s="156" t="s">
        <v>20927</v>
      </c>
      <c r="AX55" s="139">
        <v>0</v>
      </c>
      <c r="AY55" s="115">
        <v>0</v>
      </c>
      <c r="AZ55" s="143" t="s">
        <v>7899</v>
      </c>
    </row>
    <row r="56" spans="1:52">
      <c r="A56" s="145" t="s">
        <v>130</v>
      </c>
      <c r="B56" s="171" t="s">
        <v>6230</v>
      </c>
      <c r="C56" s="171" t="s">
        <v>6231</v>
      </c>
      <c r="D56" s="176">
        <v>2506314</v>
      </c>
      <c r="E56" s="136" t="s">
        <v>11196</v>
      </c>
      <c r="F56" s="176">
        <v>3305732</v>
      </c>
      <c r="G56" s="176" t="s">
        <v>1953</v>
      </c>
      <c r="H56" s="176" t="s">
        <v>1953</v>
      </c>
      <c r="I56" s="176" t="s">
        <v>62</v>
      </c>
      <c r="J56" s="171" t="s">
        <v>31</v>
      </c>
      <c r="K56" s="171" t="s">
        <v>20</v>
      </c>
      <c r="L56" s="171" t="s">
        <v>11422</v>
      </c>
      <c r="M56" s="176">
        <v>350005</v>
      </c>
      <c r="N56" s="171" t="s">
        <v>8832</v>
      </c>
      <c r="O56" s="171" t="s">
        <v>11523</v>
      </c>
      <c r="P56" s="171" t="s">
        <v>8832</v>
      </c>
      <c r="Q56" s="171" t="s">
        <v>8849</v>
      </c>
      <c r="R56" s="184">
        <v>11.75</v>
      </c>
      <c r="S56" s="103">
        <v>6</v>
      </c>
      <c r="T56" s="186">
        <f t="shared" si="1"/>
        <v>17.75</v>
      </c>
      <c r="U56" s="103" t="s">
        <v>966</v>
      </c>
      <c r="V56" s="186">
        <v>15.86</v>
      </c>
      <c r="W56" s="174">
        <v>8.1000000000000014</v>
      </c>
      <c r="X56" s="186">
        <f t="shared" si="8"/>
        <v>23.96</v>
      </c>
      <c r="Y56" s="171" t="s">
        <v>6580</v>
      </c>
      <c r="Z56" s="171" t="s">
        <v>11576</v>
      </c>
      <c r="AA56" s="171" t="s">
        <v>20928</v>
      </c>
      <c r="AB56" s="69" t="s">
        <v>31</v>
      </c>
      <c r="AC56" s="104" t="s">
        <v>6241</v>
      </c>
      <c r="AD56" s="104">
        <v>44333</v>
      </c>
      <c r="AE56" s="69" t="s">
        <v>11</v>
      </c>
      <c r="AF56" s="192">
        <f t="shared" si="2"/>
        <v>364.25</v>
      </c>
      <c r="AG56" s="192">
        <f t="shared" si="3"/>
        <v>186</v>
      </c>
      <c r="AH56" s="192">
        <f t="shared" si="4"/>
        <v>550.25</v>
      </c>
      <c r="AI56" s="188">
        <f t="shared" si="5"/>
        <v>491.65999999999997</v>
      </c>
      <c r="AJ56" s="105">
        <f t="shared" si="6"/>
        <v>251.10000000000005</v>
      </c>
      <c r="AK56" s="188">
        <f t="shared" si="7"/>
        <v>742.76</v>
      </c>
      <c r="AL56" s="106">
        <v>31</v>
      </c>
      <c r="AM56" s="107">
        <v>0</v>
      </c>
      <c r="AN56" s="143" t="s">
        <v>7724</v>
      </c>
      <c r="AO56" s="108"/>
      <c r="AP56" s="109">
        <v>0</v>
      </c>
      <c r="AQ56" s="110"/>
      <c r="AR56" s="111">
        <v>0</v>
      </c>
      <c r="AS56" s="112"/>
      <c r="AT56" s="113" cm="1">
        <f t="array" ref="AT56">IF(SUM(COUNTIF(I56,{"*Grosvenor*";"*gaming group*"})),1.42*'Currency Rate'!$F$3,0)</f>
        <v>0</v>
      </c>
      <c r="AU56" s="144">
        <v>0</v>
      </c>
      <c r="AV56" s="114">
        <v>0</v>
      </c>
      <c r="AW56" s="156" t="s">
        <v>20927</v>
      </c>
      <c r="AX56" s="139">
        <v>0</v>
      </c>
      <c r="AY56" s="115">
        <v>0</v>
      </c>
      <c r="AZ56" s="143" t="s">
        <v>7899</v>
      </c>
    </row>
    <row r="57" spans="1:52">
      <c r="A57" s="145" t="s">
        <v>130</v>
      </c>
      <c r="B57" s="171" t="s">
        <v>6230</v>
      </c>
      <c r="C57" s="171" t="s">
        <v>6231</v>
      </c>
      <c r="D57" s="176">
        <v>2506315</v>
      </c>
      <c r="E57" s="136" t="s">
        <v>11196</v>
      </c>
      <c r="F57" s="176">
        <v>3305732</v>
      </c>
      <c r="G57" s="176" t="s">
        <v>1953</v>
      </c>
      <c r="H57" s="176" t="s">
        <v>1953</v>
      </c>
      <c r="I57" s="176" t="s">
        <v>62</v>
      </c>
      <c r="J57" s="171" t="s">
        <v>31</v>
      </c>
      <c r="K57" s="171" t="s">
        <v>20</v>
      </c>
      <c r="L57" s="171" t="s">
        <v>11422</v>
      </c>
      <c r="M57" s="176">
        <v>350005</v>
      </c>
      <c r="N57" s="171" t="s">
        <v>8832</v>
      </c>
      <c r="O57" s="171" t="s">
        <v>11523</v>
      </c>
      <c r="P57" s="171" t="s">
        <v>8832</v>
      </c>
      <c r="Q57" s="171" t="s">
        <v>8849</v>
      </c>
      <c r="R57" s="184">
        <v>11.75</v>
      </c>
      <c r="S57" s="103">
        <v>6</v>
      </c>
      <c r="T57" s="186">
        <f t="shared" si="1"/>
        <v>17.75</v>
      </c>
      <c r="U57" s="103" t="s">
        <v>966</v>
      </c>
      <c r="V57" s="186">
        <v>15.86</v>
      </c>
      <c r="W57" s="174">
        <v>8.1000000000000014</v>
      </c>
      <c r="X57" s="186">
        <f t="shared" si="8"/>
        <v>23.96</v>
      </c>
      <c r="Y57" s="171" t="s">
        <v>6580</v>
      </c>
      <c r="Z57" s="171" t="s">
        <v>11576</v>
      </c>
      <c r="AA57" s="171" t="s">
        <v>20928</v>
      </c>
      <c r="AB57" s="69" t="s">
        <v>31</v>
      </c>
      <c r="AC57" s="104" t="s">
        <v>6241</v>
      </c>
      <c r="AD57" s="104">
        <v>44333</v>
      </c>
      <c r="AE57" s="69" t="s">
        <v>11</v>
      </c>
      <c r="AF57" s="192">
        <f t="shared" si="2"/>
        <v>364.25</v>
      </c>
      <c r="AG57" s="192">
        <f t="shared" si="3"/>
        <v>186</v>
      </c>
      <c r="AH57" s="192">
        <f t="shared" si="4"/>
        <v>550.25</v>
      </c>
      <c r="AI57" s="188">
        <f t="shared" si="5"/>
        <v>491.65999999999997</v>
      </c>
      <c r="AJ57" s="105">
        <f t="shared" si="6"/>
        <v>251.10000000000005</v>
      </c>
      <c r="AK57" s="188">
        <f t="shared" si="7"/>
        <v>742.76</v>
      </c>
      <c r="AL57" s="106">
        <v>31</v>
      </c>
      <c r="AM57" s="107">
        <v>0</v>
      </c>
      <c r="AN57" s="143" t="s">
        <v>7724</v>
      </c>
      <c r="AO57" s="108"/>
      <c r="AP57" s="109">
        <v>0</v>
      </c>
      <c r="AQ57" s="110"/>
      <c r="AR57" s="111">
        <v>0</v>
      </c>
      <c r="AS57" s="112"/>
      <c r="AT57" s="113" cm="1">
        <f t="array" ref="AT57">IF(SUM(COUNTIF(I57,{"*Grosvenor*";"*gaming group*"})),1.42*'Currency Rate'!$F$3,0)</f>
        <v>0</v>
      </c>
      <c r="AU57" s="144">
        <v>0</v>
      </c>
      <c r="AV57" s="114">
        <v>0</v>
      </c>
      <c r="AW57" s="156" t="s">
        <v>20927</v>
      </c>
      <c r="AX57" s="139">
        <v>0</v>
      </c>
      <c r="AY57" s="115">
        <v>0</v>
      </c>
      <c r="AZ57" s="143" t="s">
        <v>7899</v>
      </c>
    </row>
    <row r="58" spans="1:52">
      <c r="A58" s="145" t="s">
        <v>130</v>
      </c>
      <c r="B58" s="171" t="s">
        <v>6230</v>
      </c>
      <c r="C58" s="171" t="s">
        <v>6231</v>
      </c>
      <c r="D58" s="176">
        <v>2506316</v>
      </c>
      <c r="E58" s="136" t="s">
        <v>11196</v>
      </c>
      <c r="F58" s="176">
        <v>3305732</v>
      </c>
      <c r="G58" s="176" t="s">
        <v>1953</v>
      </c>
      <c r="H58" s="176" t="s">
        <v>1953</v>
      </c>
      <c r="I58" s="176" t="s">
        <v>62</v>
      </c>
      <c r="J58" s="171" t="s">
        <v>31</v>
      </c>
      <c r="K58" s="171" t="s">
        <v>20</v>
      </c>
      <c r="L58" s="171" t="s">
        <v>11422</v>
      </c>
      <c r="M58" s="176">
        <v>350005</v>
      </c>
      <c r="N58" s="171" t="s">
        <v>8832</v>
      </c>
      <c r="O58" s="171" t="s">
        <v>11523</v>
      </c>
      <c r="P58" s="171" t="s">
        <v>8832</v>
      </c>
      <c r="Q58" s="171" t="s">
        <v>8849</v>
      </c>
      <c r="R58" s="184">
        <v>11.75</v>
      </c>
      <c r="S58" s="103">
        <v>6</v>
      </c>
      <c r="T58" s="186">
        <f t="shared" si="1"/>
        <v>17.75</v>
      </c>
      <c r="U58" s="103" t="s">
        <v>966</v>
      </c>
      <c r="V58" s="186">
        <v>15.86</v>
      </c>
      <c r="W58" s="174">
        <v>8.1000000000000014</v>
      </c>
      <c r="X58" s="186">
        <f t="shared" si="8"/>
        <v>23.96</v>
      </c>
      <c r="Y58" s="171" t="s">
        <v>6580</v>
      </c>
      <c r="Z58" s="171" t="s">
        <v>11576</v>
      </c>
      <c r="AA58" s="171" t="s">
        <v>20928</v>
      </c>
      <c r="AB58" s="69" t="s">
        <v>31</v>
      </c>
      <c r="AC58" s="104" t="s">
        <v>6241</v>
      </c>
      <c r="AD58" s="104">
        <v>44333</v>
      </c>
      <c r="AE58" s="69" t="s">
        <v>11</v>
      </c>
      <c r="AF58" s="192">
        <f t="shared" si="2"/>
        <v>364.25</v>
      </c>
      <c r="AG58" s="192">
        <f t="shared" si="3"/>
        <v>186</v>
      </c>
      <c r="AH58" s="192">
        <f t="shared" si="4"/>
        <v>550.25</v>
      </c>
      <c r="AI58" s="188">
        <f t="shared" si="5"/>
        <v>491.65999999999997</v>
      </c>
      <c r="AJ58" s="105">
        <f t="shared" si="6"/>
        <v>251.10000000000005</v>
      </c>
      <c r="AK58" s="188">
        <f t="shared" si="7"/>
        <v>742.76</v>
      </c>
      <c r="AL58" s="106">
        <v>31</v>
      </c>
      <c r="AM58" s="107">
        <v>0</v>
      </c>
      <c r="AN58" s="143" t="s">
        <v>7724</v>
      </c>
      <c r="AO58" s="108"/>
      <c r="AP58" s="109">
        <v>0</v>
      </c>
      <c r="AQ58" s="110"/>
      <c r="AR58" s="111">
        <v>0</v>
      </c>
      <c r="AS58" s="112"/>
      <c r="AT58" s="113" cm="1">
        <f t="array" ref="AT58">IF(SUM(COUNTIF(I58,{"*Grosvenor*";"*gaming group*"})),1.42*'Currency Rate'!$F$3,0)</f>
        <v>0</v>
      </c>
      <c r="AU58" s="144">
        <v>0</v>
      </c>
      <c r="AV58" s="114">
        <v>0</v>
      </c>
      <c r="AW58" s="156" t="s">
        <v>20927</v>
      </c>
      <c r="AX58" s="139">
        <v>0</v>
      </c>
      <c r="AY58" s="115">
        <v>0</v>
      </c>
      <c r="AZ58" s="143" t="s">
        <v>7899</v>
      </c>
    </row>
    <row r="59" spans="1:52">
      <c r="A59" s="145" t="s">
        <v>130</v>
      </c>
      <c r="B59" s="171" t="s">
        <v>6230</v>
      </c>
      <c r="C59" s="171" t="s">
        <v>6231</v>
      </c>
      <c r="D59" s="176">
        <v>2506317</v>
      </c>
      <c r="E59" s="136" t="s">
        <v>11196</v>
      </c>
      <c r="F59" s="176">
        <v>3305732</v>
      </c>
      <c r="G59" s="176" t="s">
        <v>1953</v>
      </c>
      <c r="H59" s="176" t="s">
        <v>1953</v>
      </c>
      <c r="I59" s="176" t="s">
        <v>62</v>
      </c>
      <c r="J59" s="171" t="s">
        <v>31</v>
      </c>
      <c r="K59" s="171" t="s">
        <v>20</v>
      </c>
      <c r="L59" s="171" t="s">
        <v>11422</v>
      </c>
      <c r="M59" s="176">
        <v>350005</v>
      </c>
      <c r="N59" s="171" t="s">
        <v>8832</v>
      </c>
      <c r="O59" s="171" t="s">
        <v>11523</v>
      </c>
      <c r="P59" s="171" t="s">
        <v>8832</v>
      </c>
      <c r="Q59" s="171" t="s">
        <v>8849</v>
      </c>
      <c r="R59" s="184">
        <v>11.75</v>
      </c>
      <c r="S59" s="103">
        <v>6</v>
      </c>
      <c r="T59" s="186">
        <f t="shared" si="1"/>
        <v>17.75</v>
      </c>
      <c r="U59" s="103" t="s">
        <v>966</v>
      </c>
      <c r="V59" s="186">
        <v>15.86</v>
      </c>
      <c r="W59" s="174">
        <v>8.1000000000000014</v>
      </c>
      <c r="X59" s="186">
        <f t="shared" si="8"/>
        <v>23.96</v>
      </c>
      <c r="Y59" s="171" t="s">
        <v>6580</v>
      </c>
      <c r="Z59" s="171" t="s">
        <v>11576</v>
      </c>
      <c r="AA59" s="171" t="s">
        <v>20928</v>
      </c>
      <c r="AB59" s="69" t="s">
        <v>31</v>
      </c>
      <c r="AC59" s="104" t="s">
        <v>6241</v>
      </c>
      <c r="AD59" s="104">
        <v>44333</v>
      </c>
      <c r="AE59" s="69" t="s">
        <v>11</v>
      </c>
      <c r="AF59" s="192">
        <f t="shared" si="2"/>
        <v>364.25</v>
      </c>
      <c r="AG59" s="192">
        <f t="shared" si="3"/>
        <v>186</v>
      </c>
      <c r="AH59" s="192">
        <f t="shared" si="4"/>
        <v>550.25</v>
      </c>
      <c r="AI59" s="188">
        <f t="shared" si="5"/>
        <v>491.65999999999997</v>
      </c>
      <c r="AJ59" s="105">
        <f t="shared" si="6"/>
        <v>251.10000000000005</v>
      </c>
      <c r="AK59" s="188">
        <f t="shared" si="7"/>
        <v>742.76</v>
      </c>
      <c r="AL59" s="106">
        <v>31</v>
      </c>
      <c r="AM59" s="107">
        <v>0</v>
      </c>
      <c r="AN59" s="143" t="s">
        <v>7724</v>
      </c>
      <c r="AO59" s="108"/>
      <c r="AP59" s="109">
        <v>0</v>
      </c>
      <c r="AQ59" s="110"/>
      <c r="AR59" s="111">
        <v>0</v>
      </c>
      <c r="AS59" s="112"/>
      <c r="AT59" s="113" cm="1">
        <f t="array" ref="AT59">IF(SUM(COUNTIF(I59,{"*Grosvenor*";"*gaming group*"})),1.42*'Currency Rate'!$F$3,0)</f>
        <v>0</v>
      </c>
      <c r="AU59" s="144">
        <v>0</v>
      </c>
      <c r="AV59" s="114">
        <v>0</v>
      </c>
      <c r="AW59" s="156" t="s">
        <v>20927</v>
      </c>
      <c r="AX59" s="139">
        <v>0</v>
      </c>
      <c r="AY59" s="115">
        <v>0</v>
      </c>
      <c r="AZ59" s="143" t="s">
        <v>7899</v>
      </c>
    </row>
    <row r="60" spans="1:52">
      <c r="A60" s="145" t="s">
        <v>130</v>
      </c>
      <c r="B60" s="171" t="s">
        <v>6230</v>
      </c>
      <c r="C60" s="171" t="s">
        <v>6231</v>
      </c>
      <c r="D60" s="176">
        <v>2506318</v>
      </c>
      <c r="E60" s="136" t="s">
        <v>11196</v>
      </c>
      <c r="F60" s="176">
        <v>3305732</v>
      </c>
      <c r="G60" s="176" t="s">
        <v>1953</v>
      </c>
      <c r="H60" s="176" t="s">
        <v>1953</v>
      </c>
      <c r="I60" s="176" t="s">
        <v>62</v>
      </c>
      <c r="J60" s="171" t="s">
        <v>31</v>
      </c>
      <c r="K60" s="171" t="s">
        <v>20</v>
      </c>
      <c r="L60" s="171" t="s">
        <v>11422</v>
      </c>
      <c r="M60" s="176">
        <v>350005</v>
      </c>
      <c r="N60" s="171" t="s">
        <v>8832</v>
      </c>
      <c r="O60" s="171" t="s">
        <v>11523</v>
      </c>
      <c r="P60" s="171" t="s">
        <v>8832</v>
      </c>
      <c r="Q60" s="171" t="s">
        <v>8849</v>
      </c>
      <c r="R60" s="184">
        <v>11.75</v>
      </c>
      <c r="S60" s="103">
        <v>6</v>
      </c>
      <c r="T60" s="186">
        <f t="shared" si="1"/>
        <v>17.75</v>
      </c>
      <c r="U60" s="103" t="s">
        <v>966</v>
      </c>
      <c r="V60" s="186">
        <v>15.86</v>
      </c>
      <c r="W60" s="174">
        <v>8.1000000000000014</v>
      </c>
      <c r="X60" s="186">
        <f t="shared" si="8"/>
        <v>23.96</v>
      </c>
      <c r="Y60" s="171" t="s">
        <v>6580</v>
      </c>
      <c r="Z60" s="171" t="s">
        <v>11576</v>
      </c>
      <c r="AA60" s="171" t="s">
        <v>20928</v>
      </c>
      <c r="AB60" s="69" t="s">
        <v>31</v>
      </c>
      <c r="AC60" s="104" t="s">
        <v>6241</v>
      </c>
      <c r="AD60" s="104">
        <v>44333</v>
      </c>
      <c r="AE60" s="69" t="s">
        <v>11</v>
      </c>
      <c r="AF60" s="192">
        <f t="shared" si="2"/>
        <v>364.25</v>
      </c>
      <c r="AG60" s="192">
        <f t="shared" si="3"/>
        <v>186</v>
      </c>
      <c r="AH60" s="192">
        <f t="shared" si="4"/>
        <v>550.25</v>
      </c>
      <c r="AI60" s="188">
        <f t="shared" si="5"/>
        <v>491.65999999999997</v>
      </c>
      <c r="AJ60" s="105">
        <f t="shared" si="6"/>
        <v>251.10000000000005</v>
      </c>
      <c r="AK60" s="188">
        <f t="shared" si="7"/>
        <v>742.76</v>
      </c>
      <c r="AL60" s="106">
        <v>31</v>
      </c>
      <c r="AM60" s="107">
        <v>0</v>
      </c>
      <c r="AN60" s="143" t="s">
        <v>7724</v>
      </c>
      <c r="AO60" s="108"/>
      <c r="AP60" s="109">
        <v>0</v>
      </c>
      <c r="AQ60" s="110"/>
      <c r="AR60" s="111">
        <v>0</v>
      </c>
      <c r="AS60" s="112"/>
      <c r="AT60" s="113" cm="1">
        <f t="array" ref="AT60">IF(SUM(COUNTIF(I60,{"*Grosvenor*";"*gaming group*"})),1.42*'Currency Rate'!$F$3,0)</f>
        <v>0</v>
      </c>
      <c r="AU60" s="144">
        <v>0</v>
      </c>
      <c r="AV60" s="114">
        <v>0</v>
      </c>
      <c r="AW60" s="156" t="s">
        <v>20927</v>
      </c>
      <c r="AX60" s="139">
        <v>0</v>
      </c>
      <c r="AY60" s="115">
        <v>0</v>
      </c>
      <c r="AZ60" s="143" t="s">
        <v>7899</v>
      </c>
    </row>
    <row r="61" spans="1:52">
      <c r="A61" s="145" t="s">
        <v>130</v>
      </c>
      <c r="B61" s="171" t="s">
        <v>6230</v>
      </c>
      <c r="C61" s="171" t="s">
        <v>6231</v>
      </c>
      <c r="D61" s="176">
        <v>2506319</v>
      </c>
      <c r="E61" s="136" t="s">
        <v>11196</v>
      </c>
      <c r="F61" s="176">
        <v>3305732</v>
      </c>
      <c r="G61" s="176" t="s">
        <v>1953</v>
      </c>
      <c r="H61" s="176" t="s">
        <v>1953</v>
      </c>
      <c r="I61" s="176" t="s">
        <v>62</v>
      </c>
      <c r="J61" s="171" t="s">
        <v>31</v>
      </c>
      <c r="K61" s="171" t="s">
        <v>20</v>
      </c>
      <c r="L61" s="171" t="s">
        <v>11422</v>
      </c>
      <c r="M61" s="176">
        <v>350005</v>
      </c>
      <c r="N61" s="171" t="s">
        <v>8832</v>
      </c>
      <c r="O61" s="171" t="s">
        <v>11523</v>
      </c>
      <c r="P61" s="171" t="s">
        <v>8832</v>
      </c>
      <c r="Q61" s="171" t="s">
        <v>8849</v>
      </c>
      <c r="R61" s="184">
        <v>11.75</v>
      </c>
      <c r="S61" s="103">
        <v>6</v>
      </c>
      <c r="T61" s="186">
        <f t="shared" si="1"/>
        <v>17.75</v>
      </c>
      <c r="U61" s="103" t="s">
        <v>966</v>
      </c>
      <c r="V61" s="186">
        <v>15.86</v>
      </c>
      <c r="W61" s="174">
        <v>8.1000000000000014</v>
      </c>
      <c r="X61" s="186">
        <f t="shared" si="8"/>
        <v>23.96</v>
      </c>
      <c r="Y61" s="171" t="s">
        <v>6580</v>
      </c>
      <c r="Z61" s="171" t="s">
        <v>11576</v>
      </c>
      <c r="AA61" s="171" t="s">
        <v>20928</v>
      </c>
      <c r="AB61" s="69" t="s">
        <v>31</v>
      </c>
      <c r="AC61" s="104" t="s">
        <v>6241</v>
      </c>
      <c r="AD61" s="104">
        <v>44333</v>
      </c>
      <c r="AE61" s="69" t="s">
        <v>11</v>
      </c>
      <c r="AF61" s="192">
        <f t="shared" si="2"/>
        <v>364.25</v>
      </c>
      <c r="AG61" s="192">
        <f t="shared" si="3"/>
        <v>186</v>
      </c>
      <c r="AH61" s="192">
        <f t="shared" si="4"/>
        <v>550.25</v>
      </c>
      <c r="AI61" s="188">
        <f t="shared" si="5"/>
        <v>491.65999999999997</v>
      </c>
      <c r="AJ61" s="105">
        <f t="shared" si="6"/>
        <v>251.10000000000005</v>
      </c>
      <c r="AK61" s="188">
        <f t="shared" si="7"/>
        <v>742.76</v>
      </c>
      <c r="AL61" s="106">
        <v>31</v>
      </c>
      <c r="AM61" s="107">
        <v>0</v>
      </c>
      <c r="AN61" s="143" t="s">
        <v>7724</v>
      </c>
      <c r="AO61" s="108"/>
      <c r="AP61" s="109">
        <v>0</v>
      </c>
      <c r="AQ61" s="110"/>
      <c r="AR61" s="111">
        <v>0</v>
      </c>
      <c r="AS61" s="112"/>
      <c r="AT61" s="113" cm="1">
        <f t="array" ref="AT61">IF(SUM(COUNTIF(I61,{"*Grosvenor*";"*gaming group*"})),1.42*'Currency Rate'!$F$3,0)</f>
        <v>0</v>
      </c>
      <c r="AU61" s="144">
        <v>0</v>
      </c>
      <c r="AV61" s="114">
        <v>0</v>
      </c>
      <c r="AW61" s="156" t="s">
        <v>20927</v>
      </c>
      <c r="AX61" s="139">
        <v>0</v>
      </c>
      <c r="AY61" s="115">
        <v>0</v>
      </c>
      <c r="AZ61" s="143" t="s">
        <v>7899</v>
      </c>
    </row>
    <row r="62" spans="1:52">
      <c r="A62" s="145" t="s">
        <v>131</v>
      </c>
      <c r="B62" s="171" t="s">
        <v>6230</v>
      </c>
      <c r="C62" s="171" t="s">
        <v>6574</v>
      </c>
      <c r="D62" s="176">
        <v>2507787</v>
      </c>
      <c r="E62" s="136" t="s">
        <v>8846</v>
      </c>
      <c r="F62" s="176">
        <v>3306492</v>
      </c>
      <c r="G62" s="176" t="s">
        <v>65</v>
      </c>
      <c r="H62" s="176" t="s">
        <v>65</v>
      </c>
      <c r="I62" s="176" t="s">
        <v>62</v>
      </c>
      <c r="J62" s="171" t="s">
        <v>31</v>
      </c>
      <c r="K62" s="171" t="s">
        <v>20</v>
      </c>
      <c r="L62" s="171" t="s">
        <v>11422</v>
      </c>
      <c r="M62" s="176">
        <v>350109</v>
      </c>
      <c r="N62" s="171" t="s">
        <v>8840</v>
      </c>
      <c r="O62" s="171" t="s">
        <v>7564</v>
      </c>
      <c r="P62" s="171" t="s">
        <v>8840</v>
      </c>
      <c r="Q62" s="171" t="s">
        <v>20925</v>
      </c>
      <c r="R62" s="184">
        <v>9.84</v>
      </c>
      <c r="S62" s="103">
        <v>11</v>
      </c>
      <c r="T62" s="186">
        <f t="shared" si="1"/>
        <v>20.84</v>
      </c>
      <c r="U62" s="103" t="s">
        <v>966</v>
      </c>
      <c r="V62" s="186">
        <v>13.28</v>
      </c>
      <c r="W62" s="174">
        <v>14.850000000000001</v>
      </c>
      <c r="X62" s="186">
        <f t="shared" si="8"/>
        <v>28.130000000000003</v>
      </c>
      <c r="Y62" s="171" t="s">
        <v>6580</v>
      </c>
      <c r="Z62" s="171" t="s">
        <v>11576</v>
      </c>
      <c r="AA62" s="171" t="s">
        <v>7564</v>
      </c>
      <c r="AB62" s="69" t="s">
        <v>31</v>
      </c>
      <c r="AC62" s="104" t="s">
        <v>6241</v>
      </c>
      <c r="AD62" s="104">
        <v>44333</v>
      </c>
      <c r="AE62" s="69" t="s">
        <v>11</v>
      </c>
      <c r="AF62" s="192">
        <f t="shared" si="2"/>
        <v>305.04000000000002</v>
      </c>
      <c r="AG62" s="192">
        <f t="shared" si="3"/>
        <v>341</v>
      </c>
      <c r="AH62" s="192">
        <f t="shared" si="4"/>
        <v>646.04</v>
      </c>
      <c r="AI62" s="188">
        <f t="shared" si="5"/>
        <v>411.68</v>
      </c>
      <c r="AJ62" s="105">
        <f t="shared" si="6"/>
        <v>460.35</v>
      </c>
      <c r="AK62" s="188">
        <f t="shared" si="7"/>
        <v>872.03000000000009</v>
      </c>
      <c r="AL62" s="106">
        <v>31</v>
      </c>
      <c r="AM62" s="107">
        <v>0</v>
      </c>
      <c r="AN62" s="143" t="s">
        <v>7724</v>
      </c>
      <c r="AO62" s="108"/>
      <c r="AP62" s="109">
        <v>0</v>
      </c>
      <c r="AQ62" s="110"/>
      <c r="AR62" s="111">
        <v>0</v>
      </c>
      <c r="AS62" s="112"/>
      <c r="AT62" s="113" cm="1">
        <f t="array" ref="AT62">IF(SUM(COUNTIF(I62,{"*Grosvenor*";"*gaming group*"})),1.42*'Currency Rate'!$F$3,0)</f>
        <v>0</v>
      </c>
      <c r="AU62" s="144">
        <v>0</v>
      </c>
      <c r="AV62" s="114">
        <v>0</v>
      </c>
      <c r="AW62" s="156" t="s">
        <v>20930</v>
      </c>
      <c r="AX62" s="139">
        <v>0</v>
      </c>
      <c r="AY62" s="115">
        <v>0</v>
      </c>
      <c r="AZ62" s="143" t="s">
        <v>7899</v>
      </c>
    </row>
    <row r="63" spans="1:52">
      <c r="A63" s="145" t="s">
        <v>131</v>
      </c>
      <c r="B63" s="171" t="s">
        <v>6230</v>
      </c>
      <c r="C63" s="171" t="s">
        <v>6574</v>
      </c>
      <c r="D63" s="176">
        <v>2507789</v>
      </c>
      <c r="E63" s="136" t="s">
        <v>8846</v>
      </c>
      <c r="F63" s="176">
        <v>3306492</v>
      </c>
      <c r="G63" s="176" t="s">
        <v>65</v>
      </c>
      <c r="H63" s="176" t="s">
        <v>65</v>
      </c>
      <c r="I63" s="176" t="s">
        <v>62</v>
      </c>
      <c r="J63" s="171" t="s">
        <v>31</v>
      </c>
      <c r="K63" s="171" t="s">
        <v>20</v>
      </c>
      <c r="L63" s="171" t="s">
        <v>11422</v>
      </c>
      <c r="M63" s="176">
        <v>350109</v>
      </c>
      <c r="N63" s="171" t="s">
        <v>8840</v>
      </c>
      <c r="O63" s="171" t="s">
        <v>7564</v>
      </c>
      <c r="P63" s="171" t="s">
        <v>8840</v>
      </c>
      <c r="Q63" s="171" t="s">
        <v>20925</v>
      </c>
      <c r="R63" s="184">
        <v>9.84</v>
      </c>
      <c r="S63" s="103">
        <v>11</v>
      </c>
      <c r="T63" s="186">
        <f t="shared" si="1"/>
        <v>20.84</v>
      </c>
      <c r="U63" s="103" t="s">
        <v>966</v>
      </c>
      <c r="V63" s="186">
        <v>13.28</v>
      </c>
      <c r="W63" s="174">
        <v>14.850000000000001</v>
      </c>
      <c r="X63" s="186">
        <f t="shared" si="8"/>
        <v>28.130000000000003</v>
      </c>
      <c r="Y63" s="171" t="s">
        <v>6580</v>
      </c>
      <c r="Z63" s="171" t="s">
        <v>11576</v>
      </c>
      <c r="AA63" s="171" t="s">
        <v>7564</v>
      </c>
      <c r="AB63" s="69" t="s">
        <v>31</v>
      </c>
      <c r="AC63" s="104" t="s">
        <v>6241</v>
      </c>
      <c r="AD63" s="104">
        <v>44333</v>
      </c>
      <c r="AE63" s="69" t="s">
        <v>11</v>
      </c>
      <c r="AF63" s="192">
        <f t="shared" si="2"/>
        <v>305.04000000000002</v>
      </c>
      <c r="AG63" s="192">
        <f t="shared" si="3"/>
        <v>341</v>
      </c>
      <c r="AH63" s="192">
        <f t="shared" si="4"/>
        <v>646.04</v>
      </c>
      <c r="AI63" s="188">
        <f t="shared" si="5"/>
        <v>411.68</v>
      </c>
      <c r="AJ63" s="105">
        <f t="shared" si="6"/>
        <v>460.35</v>
      </c>
      <c r="AK63" s="188">
        <f t="shared" si="7"/>
        <v>872.03000000000009</v>
      </c>
      <c r="AL63" s="106">
        <v>31</v>
      </c>
      <c r="AM63" s="107">
        <v>0</v>
      </c>
      <c r="AN63" s="143" t="s">
        <v>7724</v>
      </c>
      <c r="AO63" s="108"/>
      <c r="AP63" s="109">
        <v>0</v>
      </c>
      <c r="AQ63" s="110"/>
      <c r="AR63" s="111">
        <v>0</v>
      </c>
      <c r="AS63" s="112"/>
      <c r="AT63" s="113" cm="1">
        <f t="array" ref="AT63">IF(SUM(COUNTIF(I63,{"*Grosvenor*";"*gaming group*"})),1.42*'Currency Rate'!$F$3,0)</f>
        <v>0</v>
      </c>
      <c r="AU63" s="144">
        <v>0</v>
      </c>
      <c r="AV63" s="114">
        <v>0</v>
      </c>
      <c r="AW63" s="156" t="s">
        <v>20930</v>
      </c>
      <c r="AX63" s="139">
        <v>0</v>
      </c>
      <c r="AY63" s="115">
        <v>0</v>
      </c>
      <c r="AZ63" s="143" t="s">
        <v>7899</v>
      </c>
    </row>
    <row r="64" spans="1:52">
      <c r="A64" s="145" t="s">
        <v>131</v>
      </c>
      <c r="B64" s="171" t="s">
        <v>6230</v>
      </c>
      <c r="C64" s="171" t="s">
        <v>6574</v>
      </c>
      <c r="D64" s="176">
        <v>2507791</v>
      </c>
      <c r="E64" s="136" t="s">
        <v>8846</v>
      </c>
      <c r="F64" s="176">
        <v>3306492</v>
      </c>
      <c r="G64" s="176" t="s">
        <v>65</v>
      </c>
      <c r="H64" s="176" t="s">
        <v>65</v>
      </c>
      <c r="I64" s="176" t="s">
        <v>62</v>
      </c>
      <c r="J64" s="171" t="s">
        <v>31</v>
      </c>
      <c r="K64" s="171" t="s">
        <v>20</v>
      </c>
      <c r="L64" s="171" t="s">
        <v>11422</v>
      </c>
      <c r="M64" s="176">
        <v>350109</v>
      </c>
      <c r="N64" s="171" t="s">
        <v>8840</v>
      </c>
      <c r="O64" s="171" t="s">
        <v>7564</v>
      </c>
      <c r="P64" s="171" t="s">
        <v>8840</v>
      </c>
      <c r="Q64" s="171" t="s">
        <v>20925</v>
      </c>
      <c r="R64" s="184">
        <v>9.84</v>
      </c>
      <c r="S64" s="103">
        <v>11</v>
      </c>
      <c r="T64" s="186">
        <f t="shared" si="1"/>
        <v>20.84</v>
      </c>
      <c r="U64" s="103" t="s">
        <v>966</v>
      </c>
      <c r="V64" s="186">
        <v>13.28</v>
      </c>
      <c r="W64" s="174">
        <v>14.850000000000001</v>
      </c>
      <c r="X64" s="186">
        <f t="shared" si="8"/>
        <v>28.130000000000003</v>
      </c>
      <c r="Y64" s="171" t="s">
        <v>6580</v>
      </c>
      <c r="Z64" s="171" t="s">
        <v>11576</v>
      </c>
      <c r="AA64" s="171" t="s">
        <v>7564</v>
      </c>
      <c r="AB64" s="69" t="s">
        <v>31</v>
      </c>
      <c r="AC64" s="104" t="s">
        <v>6241</v>
      </c>
      <c r="AD64" s="104">
        <v>44333</v>
      </c>
      <c r="AE64" s="69" t="s">
        <v>11</v>
      </c>
      <c r="AF64" s="192">
        <f t="shared" si="2"/>
        <v>305.04000000000002</v>
      </c>
      <c r="AG64" s="192">
        <f t="shared" si="3"/>
        <v>341</v>
      </c>
      <c r="AH64" s="192">
        <f t="shared" si="4"/>
        <v>646.04</v>
      </c>
      <c r="AI64" s="188">
        <f t="shared" si="5"/>
        <v>411.68</v>
      </c>
      <c r="AJ64" s="105">
        <f t="shared" si="6"/>
        <v>460.35</v>
      </c>
      <c r="AK64" s="188">
        <f t="shared" si="7"/>
        <v>872.03000000000009</v>
      </c>
      <c r="AL64" s="106">
        <v>31</v>
      </c>
      <c r="AM64" s="107">
        <v>0</v>
      </c>
      <c r="AN64" s="143" t="s">
        <v>7724</v>
      </c>
      <c r="AO64" s="108"/>
      <c r="AP64" s="109">
        <v>0</v>
      </c>
      <c r="AQ64" s="110"/>
      <c r="AR64" s="111">
        <v>0</v>
      </c>
      <c r="AS64" s="112"/>
      <c r="AT64" s="113" cm="1">
        <f t="array" ref="AT64">IF(SUM(COUNTIF(I64,{"*Grosvenor*";"*gaming group*"})),1.42*'Currency Rate'!$F$3,0)</f>
        <v>0</v>
      </c>
      <c r="AU64" s="144">
        <v>0</v>
      </c>
      <c r="AV64" s="114">
        <v>0</v>
      </c>
      <c r="AW64" s="156" t="s">
        <v>20930</v>
      </c>
      <c r="AX64" s="139">
        <v>0</v>
      </c>
      <c r="AY64" s="115">
        <v>0</v>
      </c>
      <c r="AZ64" s="143" t="s">
        <v>7899</v>
      </c>
    </row>
    <row r="65" spans="1:52">
      <c r="A65" s="145" t="s">
        <v>131</v>
      </c>
      <c r="B65" s="171" t="s">
        <v>6230</v>
      </c>
      <c r="C65" s="171" t="s">
        <v>6574</v>
      </c>
      <c r="D65" s="176">
        <v>2507792</v>
      </c>
      <c r="E65" s="136" t="s">
        <v>8846</v>
      </c>
      <c r="F65" s="176">
        <v>3306492</v>
      </c>
      <c r="G65" s="176" t="s">
        <v>65</v>
      </c>
      <c r="H65" s="176" t="s">
        <v>65</v>
      </c>
      <c r="I65" s="176" t="s">
        <v>62</v>
      </c>
      <c r="J65" s="171" t="s">
        <v>31</v>
      </c>
      <c r="K65" s="171" t="s">
        <v>20</v>
      </c>
      <c r="L65" s="171" t="s">
        <v>11422</v>
      </c>
      <c r="M65" s="176">
        <v>350109</v>
      </c>
      <c r="N65" s="171" t="s">
        <v>8840</v>
      </c>
      <c r="O65" s="171" t="s">
        <v>7564</v>
      </c>
      <c r="P65" s="171" t="s">
        <v>8840</v>
      </c>
      <c r="Q65" s="171" t="s">
        <v>20925</v>
      </c>
      <c r="R65" s="184">
        <v>9.84</v>
      </c>
      <c r="S65" s="103">
        <v>11</v>
      </c>
      <c r="T65" s="186">
        <f t="shared" si="1"/>
        <v>20.84</v>
      </c>
      <c r="U65" s="103" t="s">
        <v>966</v>
      </c>
      <c r="V65" s="186">
        <v>13.28</v>
      </c>
      <c r="W65" s="174">
        <v>14.850000000000001</v>
      </c>
      <c r="X65" s="186">
        <f t="shared" si="8"/>
        <v>28.130000000000003</v>
      </c>
      <c r="Y65" s="171" t="s">
        <v>6580</v>
      </c>
      <c r="Z65" s="171" t="s">
        <v>11576</v>
      </c>
      <c r="AA65" s="171" t="s">
        <v>7564</v>
      </c>
      <c r="AB65" s="69" t="s">
        <v>31</v>
      </c>
      <c r="AC65" s="104" t="s">
        <v>6241</v>
      </c>
      <c r="AD65" s="104">
        <v>44333</v>
      </c>
      <c r="AE65" s="69" t="s">
        <v>11</v>
      </c>
      <c r="AF65" s="192">
        <f t="shared" si="2"/>
        <v>305.04000000000002</v>
      </c>
      <c r="AG65" s="192">
        <f t="shared" si="3"/>
        <v>341</v>
      </c>
      <c r="AH65" s="192">
        <f t="shared" si="4"/>
        <v>646.04</v>
      </c>
      <c r="AI65" s="188">
        <f t="shared" si="5"/>
        <v>411.68</v>
      </c>
      <c r="AJ65" s="105">
        <f t="shared" si="6"/>
        <v>460.35</v>
      </c>
      <c r="AK65" s="188">
        <f t="shared" si="7"/>
        <v>872.03000000000009</v>
      </c>
      <c r="AL65" s="106">
        <v>31</v>
      </c>
      <c r="AM65" s="107">
        <v>0</v>
      </c>
      <c r="AN65" s="143" t="s">
        <v>7724</v>
      </c>
      <c r="AO65" s="108"/>
      <c r="AP65" s="109">
        <v>0</v>
      </c>
      <c r="AQ65" s="110"/>
      <c r="AR65" s="111">
        <v>0</v>
      </c>
      <c r="AS65" s="112"/>
      <c r="AT65" s="113" cm="1">
        <f t="array" ref="AT65">IF(SUM(COUNTIF(I65,{"*Grosvenor*";"*gaming group*"})),1.42*'Currency Rate'!$F$3,0)</f>
        <v>0</v>
      </c>
      <c r="AU65" s="144">
        <v>0</v>
      </c>
      <c r="AV65" s="114">
        <v>0</v>
      </c>
      <c r="AW65" s="156" t="s">
        <v>20930</v>
      </c>
      <c r="AX65" s="139">
        <v>0</v>
      </c>
      <c r="AY65" s="115">
        <v>0</v>
      </c>
      <c r="AZ65" s="143" t="s">
        <v>7899</v>
      </c>
    </row>
    <row r="66" spans="1:52">
      <c r="A66" s="145" t="s">
        <v>131</v>
      </c>
      <c r="B66" s="171" t="s">
        <v>6230</v>
      </c>
      <c r="C66" s="171" t="s">
        <v>6574</v>
      </c>
      <c r="D66" s="176">
        <v>2507793</v>
      </c>
      <c r="E66" s="136" t="s">
        <v>8846</v>
      </c>
      <c r="F66" s="176">
        <v>3306492</v>
      </c>
      <c r="G66" s="176" t="s">
        <v>65</v>
      </c>
      <c r="H66" s="176" t="s">
        <v>65</v>
      </c>
      <c r="I66" s="176" t="s">
        <v>62</v>
      </c>
      <c r="J66" s="171" t="s">
        <v>31</v>
      </c>
      <c r="K66" s="171" t="s">
        <v>20</v>
      </c>
      <c r="L66" s="171" t="s">
        <v>11422</v>
      </c>
      <c r="M66" s="176">
        <v>350109</v>
      </c>
      <c r="N66" s="171" t="s">
        <v>8840</v>
      </c>
      <c r="O66" s="171" t="s">
        <v>7564</v>
      </c>
      <c r="P66" s="171" t="s">
        <v>8840</v>
      </c>
      <c r="Q66" s="171" t="s">
        <v>20925</v>
      </c>
      <c r="R66" s="184">
        <v>9.84</v>
      </c>
      <c r="S66" s="103">
        <v>11</v>
      </c>
      <c r="T66" s="186">
        <f t="shared" si="1"/>
        <v>20.84</v>
      </c>
      <c r="U66" s="103" t="s">
        <v>966</v>
      </c>
      <c r="V66" s="186">
        <v>13.28</v>
      </c>
      <c r="W66" s="174">
        <v>14.850000000000001</v>
      </c>
      <c r="X66" s="186">
        <f t="shared" si="8"/>
        <v>28.130000000000003</v>
      </c>
      <c r="Y66" s="171" t="s">
        <v>6580</v>
      </c>
      <c r="Z66" s="171" t="s">
        <v>11576</v>
      </c>
      <c r="AA66" s="171" t="s">
        <v>7564</v>
      </c>
      <c r="AB66" s="69" t="s">
        <v>31</v>
      </c>
      <c r="AC66" s="104" t="s">
        <v>6241</v>
      </c>
      <c r="AD66" s="104">
        <v>44333</v>
      </c>
      <c r="AE66" s="69" t="s">
        <v>11</v>
      </c>
      <c r="AF66" s="192">
        <f t="shared" si="2"/>
        <v>305.04000000000002</v>
      </c>
      <c r="AG66" s="192">
        <f t="shared" si="3"/>
        <v>341</v>
      </c>
      <c r="AH66" s="192">
        <f t="shared" si="4"/>
        <v>646.04</v>
      </c>
      <c r="AI66" s="188">
        <f t="shared" si="5"/>
        <v>411.68</v>
      </c>
      <c r="AJ66" s="105">
        <f t="shared" si="6"/>
        <v>460.35</v>
      </c>
      <c r="AK66" s="188">
        <f t="shared" si="7"/>
        <v>872.03000000000009</v>
      </c>
      <c r="AL66" s="106">
        <v>31</v>
      </c>
      <c r="AM66" s="107">
        <v>0</v>
      </c>
      <c r="AN66" s="143" t="s">
        <v>7724</v>
      </c>
      <c r="AO66" s="108"/>
      <c r="AP66" s="109">
        <v>0</v>
      </c>
      <c r="AQ66" s="110"/>
      <c r="AR66" s="111">
        <v>0</v>
      </c>
      <c r="AS66" s="112"/>
      <c r="AT66" s="113" cm="1">
        <f t="array" ref="AT66">IF(SUM(COUNTIF(I66,{"*Grosvenor*";"*gaming group*"})),1.42*'Currency Rate'!$F$3,0)</f>
        <v>0</v>
      </c>
      <c r="AU66" s="144">
        <v>0</v>
      </c>
      <c r="AV66" s="114">
        <v>0</v>
      </c>
      <c r="AW66" s="156" t="s">
        <v>20930</v>
      </c>
      <c r="AX66" s="139">
        <v>0</v>
      </c>
      <c r="AY66" s="115">
        <v>0</v>
      </c>
      <c r="AZ66" s="143" t="s">
        <v>7899</v>
      </c>
    </row>
    <row r="67" spans="1:52">
      <c r="A67" s="145" t="s">
        <v>131</v>
      </c>
      <c r="B67" s="171" t="s">
        <v>6230</v>
      </c>
      <c r="C67" s="171" t="s">
        <v>6574</v>
      </c>
      <c r="D67" s="176">
        <v>2507795</v>
      </c>
      <c r="E67" s="136" t="s">
        <v>8846</v>
      </c>
      <c r="F67" s="176">
        <v>3306492</v>
      </c>
      <c r="G67" s="176" t="s">
        <v>65</v>
      </c>
      <c r="H67" s="176" t="s">
        <v>65</v>
      </c>
      <c r="I67" s="176" t="s">
        <v>62</v>
      </c>
      <c r="J67" s="171" t="s">
        <v>31</v>
      </c>
      <c r="K67" s="171" t="s">
        <v>20</v>
      </c>
      <c r="L67" s="171" t="s">
        <v>11422</v>
      </c>
      <c r="M67" s="176">
        <v>350109</v>
      </c>
      <c r="N67" s="171" t="s">
        <v>8840</v>
      </c>
      <c r="O67" s="171" t="s">
        <v>7564</v>
      </c>
      <c r="P67" s="171" t="s">
        <v>8840</v>
      </c>
      <c r="Q67" s="171" t="s">
        <v>20925</v>
      </c>
      <c r="R67" s="184">
        <v>9.84</v>
      </c>
      <c r="S67" s="103">
        <v>11</v>
      </c>
      <c r="T67" s="186">
        <f t="shared" si="1"/>
        <v>20.84</v>
      </c>
      <c r="U67" s="103" t="s">
        <v>966</v>
      </c>
      <c r="V67" s="186">
        <v>13.28</v>
      </c>
      <c r="W67" s="174">
        <v>14.850000000000001</v>
      </c>
      <c r="X67" s="186">
        <f t="shared" si="8"/>
        <v>28.130000000000003</v>
      </c>
      <c r="Y67" s="171" t="s">
        <v>6580</v>
      </c>
      <c r="Z67" s="171" t="s">
        <v>11576</v>
      </c>
      <c r="AA67" s="171" t="s">
        <v>7564</v>
      </c>
      <c r="AB67" s="69" t="s">
        <v>31</v>
      </c>
      <c r="AC67" s="104" t="s">
        <v>6241</v>
      </c>
      <c r="AD67" s="104">
        <v>44333</v>
      </c>
      <c r="AE67" s="69" t="s">
        <v>11</v>
      </c>
      <c r="AF67" s="192">
        <f t="shared" si="2"/>
        <v>305.04000000000002</v>
      </c>
      <c r="AG67" s="192">
        <f t="shared" si="3"/>
        <v>341</v>
      </c>
      <c r="AH67" s="192">
        <f t="shared" si="4"/>
        <v>646.04</v>
      </c>
      <c r="AI67" s="188">
        <f t="shared" si="5"/>
        <v>411.68</v>
      </c>
      <c r="AJ67" s="105">
        <f t="shared" si="6"/>
        <v>460.35</v>
      </c>
      <c r="AK67" s="188">
        <f t="shared" si="7"/>
        <v>872.03000000000009</v>
      </c>
      <c r="AL67" s="106">
        <v>31</v>
      </c>
      <c r="AM67" s="107">
        <v>0</v>
      </c>
      <c r="AN67" s="143" t="s">
        <v>7724</v>
      </c>
      <c r="AO67" s="108"/>
      <c r="AP67" s="109">
        <v>0</v>
      </c>
      <c r="AQ67" s="110"/>
      <c r="AR67" s="111">
        <v>0</v>
      </c>
      <c r="AS67" s="112"/>
      <c r="AT67" s="113" cm="1">
        <f t="array" ref="AT67">IF(SUM(COUNTIF(I67,{"*Grosvenor*";"*gaming group*"})),1.42*'Currency Rate'!$F$3,0)</f>
        <v>0</v>
      </c>
      <c r="AU67" s="144">
        <v>0</v>
      </c>
      <c r="AV67" s="114">
        <v>0</v>
      </c>
      <c r="AW67" s="156" t="s">
        <v>20930</v>
      </c>
      <c r="AX67" s="139">
        <v>0</v>
      </c>
      <c r="AY67" s="115">
        <v>0</v>
      </c>
      <c r="AZ67" s="143" t="s">
        <v>7899</v>
      </c>
    </row>
    <row r="68" spans="1:52">
      <c r="A68" s="145" t="s">
        <v>131</v>
      </c>
      <c r="B68" s="171" t="s">
        <v>6230</v>
      </c>
      <c r="C68" s="171" t="s">
        <v>6574</v>
      </c>
      <c r="D68" s="176">
        <v>2507796</v>
      </c>
      <c r="E68" s="136" t="s">
        <v>8846</v>
      </c>
      <c r="F68" s="176">
        <v>3306492</v>
      </c>
      <c r="G68" s="176" t="s">
        <v>65</v>
      </c>
      <c r="H68" s="176" t="s">
        <v>65</v>
      </c>
      <c r="I68" s="176" t="s">
        <v>62</v>
      </c>
      <c r="J68" s="171" t="s">
        <v>31</v>
      </c>
      <c r="K68" s="171" t="s">
        <v>20</v>
      </c>
      <c r="L68" s="171" t="s">
        <v>11422</v>
      </c>
      <c r="M68" s="176">
        <v>350109</v>
      </c>
      <c r="N68" s="171" t="s">
        <v>8840</v>
      </c>
      <c r="O68" s="171" t="s">
        <v>7564</v>
      </c>
      <c r="P68" s="171" t="s">
        <v>8840</v>
      </c>
      <c r="Q68" s="171" t="s">
        <v>20925</v>
      </c>
      <c r="R68" s="184">
        <v>9.84</v>
      </c>
      <c r="S68" s="103">
        <v>11</v>
      </c>
      <c r="T68" s="186">
        <f t="shared" si="1"/>
        <v>20.84</v>
      </c>
      <c r="U68" s="103" t="s">
        <v>966</v>
      </c>
      <c r="V68" s="186">
        <v>13.28</v>
      </c>
      <c r="W68" s="174">
        <v>14.850000000000001</v>
      </c>
      <c r="X68" s="186">
        <f t="shared" si="8"/>
        <v>28.130000000000003</v>
      </c>
      <c r="Y68" s="171" t="s">
        <v>6580</v>
      </c>
      <c r="Z68" s="171" t="s">
        <v>11576</v>
      </c>
      <c r="AA68" s="171" t="s">
        <v>7564</v>
      </c>
      <c r="AB68" s="69" t="s">
        <v>31</v>
      </c>
      <c r="AC68" s="104" t="s">
        <v>6241</v>
      </c>
      <c r="AD68" s="104">
        <v>44333</v>
      </c>
      <c r="AE68" s="69" t="s">
        <v>11</v>
      </c>
      <c r="AF68" s="192">
        <f t="shared" si="2"/>
        <v>305.04000000000002</v>
      </c>
      <c r="AG68" s="192">
        <f t="shared" si="3"/>
        <v>341</v>
      </c>
      <c r="AH68" s="192">
        <f t="shared" si="4"/>
        <v>646.04</v>
      </c>
      <c r="AI68" s="188">
        <f t="shared" si="5"/>
        <v>411.68</v>
      </c>
      <c r="AJ68" s="105">
        <f t="shared" si="6"/>
        <v>460.35</v>
      </c>
      <c r="AK68" s="188">
        <f t="shared" si="7"/>
        <v>872.03000000000009</v>
      </c>
      <c r="AL68" s="106">
        <v>31</v>
      </c>
      <c r="AM68" s="107">
        <v>0</v>
      </c>
      <c r="AN68" s="143" t="s">
        <v>7724</v>
      </c>
      <c r="AO68" s="108"/>
      <c r="AP68" s="109">
        <v>0</v>
      </c>
      <c r="AQ68" s="110"/>
      <c r="AR68" s="111">
        <v>0</v>
      </c>
      <c r="AS68" s="112"/>
      <c r="AT68" s="113" cm="1">
        <f t="array" ref="AT68">IF(SUM(COUNTIF(I68,{"*Grosvenor*";"*gaming group*"})),1.42*'Currency Rate'!$F$3,0)</f>
        <v>0</v>
      </c>
      <c r="AU68" s="144">
        <v>0</v>
      </c>
      <c r="AV68" s="114">
        <v>0</v>
      </c>
      <c r="AW68" s="156" t="s">
        <v>20930</v>
      </c>
      <c r="AX68" s="139">
        <v>0</v>
      </c>
      <c r="AY68" s="115">
        <v>0</v>
      </c>
      <c r="AZ68" s="143" t="s">
        <v>7899</v>
      </c>
    </row>
    <row r="69" spans="1:52">
      <c r="A69" s="145" t="s">
        <v>131</v>
      </c>
      <c r="B69" s="171" t="s">
        <v>6230</v>
      </c>
      <c r="C69" s="171" t="s">
        <v>6574</v>
      </c>
      <c r="D69" s="176">
        <v>2507797</v>
      </c>
      <c r="E69" s="136" t="s">
        <v>8846</v>
      </c>
      <c r="F69" s="176">
        <v>3306492</v>
      </c>
      <c r="G69" s="176" t="s">
        <v>65</v>
      </c>
      <c r="H69" s="176" t="s">
        <v>65</v>
      </c>
      <c r="I69" s="176" t="s">
        <v>62</v>
      </c>
      <c r="J69" s="171" t="s">
        <v>31</v>
      </c>
      <c r="K69" s="171" t="s">
        <v>20</v>
      </c>
      <c r="L69" s="171" t="s">
        <v>11422</v>
      </c>
      <c r="M69" s="176">
        <v>350109</v>
      </c>
      <c r="N69" s="171" t="s">
        <v>8840</v>
      </c>
      <c r="O69" s="171" t="s">
        <v>7564</v>
      </c>
      <c r="P69" s="171" t="s">
        <v>8840</v>
      </c>
      <c r="Q69" s="171" t="s">
        <v>20925</v>
      </c>
      <c r="R69" s="184">
        <v>9.84</v>
      </c>
      <c r="S69" s="103">
        <v>11</v>
      </c>
      <c r="T69" s="186">
        <f t="shared" si="1"/>
        <v>20.84</v>
      </c>
      <c r="U69" s="103" t="s">
        <v>966</v>
      </c>
      <c r="V69" s="186">
        <v>13.28</v>
      </c>
      <c r="W69" s="174">
        <v>14.850000000000001</v>
      </c>
      <c r="X69" s="186">
        <f t="shared" si="8"/>
        <v>28.130000000000003</v>
      </c>
      <c r="Y69" s="171" t="s">
        <v>6580</v>
      </c>
      <c r="Z69" s="171" t="s">
        <v>11576</v>
      </c>
      <c r="AA69" s="171" t="s">
        <v>7564</v>
      </c>
      <c r="AB69" s="69" t="s">
        <v>31</v>
      </c>
      <c r="AC69" s="104" t="s">
        <v>6241</v>
      </c>
      <c r="AD69" s="104">
        <v>44333</v>
      </c>
      <c r="AE69" s="69" t="s">
        <v>11</v>
      </c>
      <c r="AF69" s="192">
        <f t="shared" si="2"/>
        <v>305.04000000000002</v>
      </c>
      <c r="AG69" s="192">
        <f t="shared" si="3"/>
        <v>341</v>
      </c>
      <c r="AH69" s="192">
        <f t="shared" si="4"/>
        <v>646.04</v>
      </c>
      <c r="AI69" s="188">
        <f t="shared" si="5"/>
        <v>411.68</v>
      </c>
      <c r="AJ69" s="105">
        <f t="shared" si="6"/>
        <v>460.35</v>
      </c>
      <c r="AK69" s="188">
        <f t="shared" si="7"/>
        <v>872.03000000000009</v>
      </c>
      <c r="AL69" s="106">
        <v>31</v>
      </c>
      <c r="AM69" s="107">
        <v>0</v>
      </c>
      <c r="AN69" s="143" t="s">
        <v>7724</v>
      </c>
      <c r="AO69" s="108"/>
      <c r="AP69" s="109">
        <v>0</v>
      </c>
      <c r="AQ69" s="110"/>
      <c r="AR69" s="111">
        <v>0</v>
      </c>
      <c r="AS69" s="112"/>
      <c r="AT69" s="113" cm="1">
        <f t="array" ref="AT69">IF(SUM(COUNTIF(I69,{"*Grosvenor*";"*gaming group*"})),1.42*'Currency Rate'!$F$3,0)</f>
        <v>0</v>
      </c>
      <c r="AU69" s="144">
        <v>0</v>
      </c>
      <c r="AV69" s="114">
        <v>0</v>
      </c>
      <c r="AW69" s="156" t="s">
        <v>20930</v>
      </c>
      <c r="AX69" s="139">
        <v>0</v>
      </c>
      <c r="AY69" s="115">
        <v>0</v>
      </c>
      <c r="AZ69" s="143" t="s">
        <v>7899</v>
      </c>
    </row>
    <row r="70" spans="1:52">
      <c r="A70" s="145" t="s">
        <v>130</v>
      </c>
      <c r="B70" s="171" t="s">
        <v>6230</v>
      </c>
      <c r="C70" s="171" t="s">
        <v>6231</v>
      </c>
      <c r="D70" s="176">
        <v>2506320</v>
      </c>
      <c r="E70" s="136" t="s">
        <v>8846</v>
      </c>
      <c r="F70" s="176">
        <v>3306492</v>
      </c>
      <c r="G70" s="176" t="s">
        <v>65</v>
      </c>
      <c r="H70" s="176" t="s">
        <v>65</v>
      </c>
      <c r="I70" s="176" t="s">
        <v>62</v>
      </c>
      <c r="J70" s="171" t="s">
        <v>31</v>
      </c>
      <c r="K70" s="171" t="s">
        <v>20</v>
      </c>
      <c r="L70" s="171" t="s">
        <v>11422</v>
      </c>
      <c r="M70" s="176">
        <v>350005</v>
      </c>
      <c r="N70" s="171" t="s">
        <v>8832</v>
      </c>
      <c r="O70" s="171" t="s">
        <v>11523</v>
      </c>
      <c r="P70" s="171" t="s">
        <v>8832</v>
      </c>
      <c r="Q70" s="171" t="s">
        <v>8849</v>
      </c>
      <c r="R70" s="184">
        <v>11.75</v>
      </c>
      <c r="S70" s="103">
        <v>36</v>
      </c>
      <c r="T70" s="186">
        <f t="shared" si="1"/>
        <v>47.75</v>
      </c>
      <c r="U70" s="103" t="s">
        <v>966</v>
      </c>
      <c r="V70" s="186">
        <v>15.86</v>
      </c>
      <c r="W70" s="174">
        <v>48.6</v>
      </c>
      <c r="X70" s="186">
        <f t="shared" si="8"/>
        <v>64.460000000000008</v>
      </c>
      <c r="Y70" s="171" t="s">
        <v>6580</v>
      </c>
      <c r="Z70" s="171" t="s">
        <v>11576</v>
      </c>
      <c r="AA70" s="171" t="s">
        <v>20928</v>
      </c>
      <c r="AB70" s="69" t="s">
        <v>31</v>
      </c>
      <c r="AC70" s="104" t="s">
        <v>6241</v>
      </c>
      <c r="AD70" s="104">
        <v>44333</v>
      </c>
      <c r="AE70" s="69" t="s">
        <v>11</v>
      </c>
      <c r="AF70" s="192">
        <f t="shared" si="2"/>
        <v>364.25</v>
      </c>
      <c r="AG70" s="192">
        <f t="shared" si="3"/>
        <v>1116</v>
      </c>
      <c r="AH70" s="192">
        <f t="shared" si="4"/>
        <v>1480.25</v>
      </c>
      <c r="AI70" s="188">
        <f t="shared" si="5"/>
        <v>491.65999999999997</v>
      </c>
      <c r="AJ70" s="105">
        <f t="shared" si="6"/>
        <v>1506.6000000000001</v>
      </c>
      <c r="AK70" s="188">
        <f t="shared" si="7"/>
        <v>1998.2600000000002</v>
      </c>
      <c r="AL70" s="106">
        <v>31</v>
      </c>
      <c r="AM70" s="107">
        <v>0</v>
      </c>
      <c r="AN70" s="143" t="s">
        <v>7724</v>
      </c>
      <c r="AO70" s="108"/>
      <c r="AP70" s="109">
        <v>0</v>
      </c>
      <c r="AQ70" s="110"/>
      <c r="AR70" s="111">
        <v>0</v>
      </c>
      <c r="AS70" s="112"/>
      <c r="AT70" s="113" cm="1">
        <f t="array" ref="AT70">IF(SUM(COUNTIF(I70,{"*Grosvenor*";"*gaming group*"})),1.42*'Currency Rate'!$F$3,0)</f>
        <v>0</v>
      </c>
      <c r="AU70" s="144">
        <v>0</v>
      </c>
      <c r="AV70" s="114">
        <v>0</v>
      </c>
      <c r="AW70" s="156" t="s">
        <v>20931</v>
      </c>
      <c r="AX70" s="139">
        <v>0</v>
      </c>
      <c r="AY70" s="115">
        <v>0</v>
      </c>
      <c r="AZ70" s="143" t="s">
        <v>7899</v>
      </c>
    </row>
    <row r="71" spans="1:52">
      <c r="A71" s="145" t="s">
        <v>130</v>
      </c>
      <c r="B71" s="171" t="s">
        <v>6230</v>
      </c>
      <c r="C71" s="171" t="s">
        <v>6231</v>
      </c>
      <c r="D71" s="176">
        <v>2506322</v>
      </c>
      <c r="E71" s="136" t="s">
        <v>8846</v>
      </c>
      <c r="F71" s="176">
        <v>3306492</v>
      </c>
      <c r="G71" s="176" t="s">
        <v>65</v>
      </c>
      <c r="H71" s="176" t="s">
        <v>65</v>
      </c>
      <c r="I71" s="176" t="s">
        <v>62</v>
      </c>
      <c r="J71" s="171" t="s">
        <v>31</v>
      </c>
      <c r="K71" s="171" t="s">
        <v>20</v>
      </c>
      <c r="L71" s="171" t="s">
        <v>11422</v>
      </c>
      <c r="M71" s="176">
        <v>350005</v>
      </c>
      <c r="N71" s="171" t="s">
        <v>8832</v>
      </c>
      <c r="O71" s="171" t="s">
        <v>11523</v>
      </c>
      <c r="P71" s="171" t="s">
        <v>8832</v>
      </c>
      <c r="Q71" s="171" t="s">
        <v>8849</v>
      </c>
      <c r="R71" s="184">
        <v>11.75</v>
      </c>
      <c r="S71" s="103">
        <v>6</v>
      </c>
      <c r="T71" s="186">
        <f t="shared" ref="T71:T101" si="9">SUM(R71+S71)</f>
        <v>17.75</v>
      </c>
      <c r="U71" s="103" t="s">
        <v>966</v>
      </c>
      <c r="V71" s="186">
        <v>15.86</v>
      </c>
      <c r="W71" s="174">
        <v>8.1000000000000014</v>
      </c>
      <c r="X71" s="186">
        <f t="shared" si="8"/>
        <v>23.96</v>
      </c>
      <c r="Y71" s="171" t="s">
        <v>6580</v>
      </c>
      <c r="Z71" s="171" t="s">
        <v>11576</v>
      </c>
      <c r="AA71" s="171" t="s">
        <v>20928</v>
      </c>
      <c r="AB71" s="69" t="s">
        <v>31</v>
      </c>
      <c r="AC71" s="104" t="s">
        <v>6241</v>
      </c>
      <c r="AD71" s="104">
        <v>44333</v>
      </c>
      <c r="AE71" s="69" t="s">
        <v>11</v>
      </c>
      <c r="AF71" s="192">
        <f t="shared" ref="AF71:AF101" si="10">$AE$2*R71</f>
        <v>364.25</v>
      </c>
      <c r="AG71" s="192">
        <f t="shared" ref="AG71:AG101" si="11">$AE$2*S71</f>
        <v>186</v>
      </c>
      <c r="AH71" s="192">
        <f t="shared" ref="AH71:AH101" si="12">$AE$2*T71</f>
        <v>550.25</v>
      </c>
      <c r="AI71" s="188">
        <f t="shared" ref="AI71:AI101" si="13">$AE$2*V71</f>
        <v>491.65999999999997</v>
      </c>
      <c r="AJ71" s="105">
        <f t="shared" ref="AJ71:AJ101" si="14">$AE$2*W71</f>
        <v>251.10000000000005</v>
      </c>
      <c r="AK71" s="188">
        <f t="shared" ref="AK71:AK101" si="15">$AE$2*X71</f>
        <v>742.76</v>
      </c>
      <c r="AL71" s="106">
        <v>31</v>
      </c>
      <c r="AM71" s="107">
        <v>0</v>
      </c>
      <c r="AN71" s="143" t="s">
        <v>7724</v>
      </c>
      <c r="AO71" s="108"/>
      <c r="AP71" s="109">
        <v>0</v>
      </c>
      <c r="AQ71" s="110"/>
      <c r="AR71" s="111">
        <v>0</v>
      </c>
      <c r="AS71" s="112"/>
      <c r="AT71" s="113" cm="1">
        <f t="array" ref="AT71">IF(SUM(COUNTIF(I71,{"*Grosvenor*";"*gaming group*"})),1.42*'Currency Rate'!$F$3,0)</f>
        <v>0</v>
      </c>
      <c r="AU71" s="144">
        <v>0</v>
      </c>
      <c r="AV71" s="114">
        <v>0</v>
      </c>
      <c r="AW71" s="156" t="s">
        <v>20930</v>
      </c>
      <c r="AX71" s="139">
        <v>0</v>
      </c>
      <c r="AY71" s="115">
        <v>0</v>
      </c>
      <c r="AZ71" s="143" t="s">
        <v>7899</v>
      </c>
    </row>
    <row r="72" spans="1:52">
      <c r="A72" s="145" t="s">
        <v>130</v>
      </c>
      <c r="B72" s="171" t="s">
        <v>6230</v>
      </c>
      <c r="C72" s="171" t="s">
        <v>6231</v>
      </c>
      <c r="D72" s="176">
        <v>2506324</v>
      </c>
      <c r="E72" s="136" t="s">
        <v>8846</v>
      </c>
      <c r="F72" s="176">
        <v>3306492</v>
      </c>
      <c r="G72" s="176" t="s">
        <v>65</v>
      </c>
      <c r="H72" s="176" t="s">
        <v>65</v>
      </c>
      <c r="I72" s="176" t="s">
        <v>62</v>
      </c>
      <c r="J72" s="171" t="s">
        <v>31</v>
      </c>
      <c r="K72" s="171" t="s">
        <v>20</v>
      </c>
      <c r="L72" s="171" t="s">
        <v>11422</v>
      </c>
      <c r="M72" s="176">
        <v>350005</v>
      </c>
      <c r="N72" s="171" t="s">
        <v>8832</v>
      </c>
      <c r="O72" s="171" t="s">
        <v>11523</v>
      </c>
      <c r="P72" s="171" t="s">
        <v>8832</v>
      </c>
      <c r="Q72" s="171" t="s">
        <v>8849</v>
      </c>
      <c r="R72" s="184">
        <v>11.75</v>
      </c>
      <c r="S72" s="103">
        <v>6</v>
      </c>
      <c r="T72" s="186">
        <f t="shared" si="9"/>
        <v>17.75</v>
      </c>
      <c r="U72" s="103" t="s">
        <v>966</v>
      </c>
      <c r="V72" s="186">
        <v>15.86</v>
      </c>
      <c r="W72" s="174">
        <v>8.1000000000000014</v>
      </c>
      <c r="X72" s="186">
        <f t="shared" si="8"/>
        <v>23.96</v>
      </c>
      <c r="Y72" s="171" t="s">
        <v>6580</v>
      </c>
      <c r="Z72" s="171" t="s">
        <v>11576</v>
      </c>
      <c r="AA72" s="171" t="s">
        <v>20928</v>
      </c>
      <c r="AB72" s="69" t="s">
        <v>31</v>
      </c>
      <c r="AC72" s="104" t="s">
        <v>6241</v>
      </c>
      <c r="AD72" s="104">
        <v>44333</v>
      </c>
      <c r="AE72" s="69" t="s">
        <v>11</v>
      </c>
      <c r="AF72" s="192">
        <f t="shared" si="10"/>
        <v>364.25</v>
      </c>
      <c r="AG72" s="192">
        <f t="shared" si="11"/>
        <v>186</v>
      </c>
      <c r="AH72" s="192">
        <f t="shared" si="12"/>
        <v>550.25</v>
      </c>
      <c r="AI72" s="188">
        <f t="shared" si="13"/>
        <v>491.65999999999997</v>
      </c>
      <c r="AJ72" s="105">
        <f t="shared" si="14"/>
        <v>251.10000000000005</v>
      </c>
      <c r="AK72" s="188">
        <f t="shared" si="15"/>
        <v>742.76</v>
      </c>
      <c r="AL72" s="106">
        <v>31</v>
      </c>
      <c r="AM72" s="107">
        <v>0</v>
      </c>
      <c r="AN72" s="143" t="s">
        <v>7724</v>
      </c>
      <c r="AO72" s="108"/>
      <c r="AP72" s="109">
        <v>0</v>
      </c>
      <c r="AQ72" s="110"/>
      <c r="AR72" s="111">
        <v>0</v>
      </c>
      <c r="AS72" s="112"/>
      <c r="AT72" s="113" cm="1">
        <f t="array" ref="AT72">IF(SUM(COUNTIF(I72,{"*Grosvenor*";"*gaming group*"})),1.42*'Currency Rate'!$F$3,0)</f>
        <v>0</v>
      </c>
      <c r="AU72" s="144">
        <v>0</v>
      </c>
      <c r="AV72" s="114">
        <v>0</v>
      </c>
      <c r="AW72" s="156" t="s">
        <v>20930</v>
      </c>
      <c r="AX72" s="139">
        <v>0</v>
      </c>
      <c r="AY72" s="115">
        <v>0</v>
      </c>
      <c r="AZ72" s="143" t="s">
        <v>7899</v>
      </c>
    </row>
    <row r="73" spans="1:52">
      <c r="A73" s="145" t="s">
        <v>130</v>
      </c>
      <c r="B73" s="171" t="s">
        <v>6230</v>
      </c>
      <c r="C73" s="171" t="s">
        <v>6231</v>
      </c>
      <c r="D73" s="176">
        <v>2506325</v>
      </c>
      <c r="E73" s="136" t="s">
        <v>8846</v>
      </c>
      <c r="F73" s="176">
        <v>3306492</v>
      </c>
      <c r="G73" s="176" t="s">
        <v>65</v>
      </c>
      <c r="H73" s="176" t="s">
        <v>65</v>
      </c>
      <c r="I73" s="176" t="s">
        <v>62</v>
      </c>
      <c r="J73" s="171" t="s">
        <v>31</v>
      </c>
      <c r="K73" s="171" t="s">
        <v>20</v>
      </c>
      <c r="L73" s="171" t="s">
        <v>11422</v>
      </c>
      <c r="M73" s="176">
        <v>350005</v>
      </c>
      <c r="N73" s="171" t="s">
        <v>8832</v>
      </c>
      <c r="O73" s="171" t="s">
        <v>11523</v>
      </c>
      <c r="P73" s="171" t="s">
        <v>8832</v>
      </c>
      <c r="Q73" s="171" t="s">
        <v>8849</v>
      </c>
      <c r="R73" s="184">
        <v>11.75</v>
      </c>
      <c r="S73" s="103">
        <v>6</v>
      </c>
      <c r="T73" s="186">
        <f t="shared" si="9"/>
        <v>17.75</v>
      </c>
      <c r="U73" s="103" t="s">
        <v>966</v>
      </c>
      <c r="V73" s="186">
        <v>15.86</v>
      </c>
      <c r="W73" s="174">
        <v>8.1000000000000014</v>
      </c>
      <c r="X73" s="186">
        <f t="shared" si="8"/>
        <v>23.96</v>
      </c>
      <c r="Y73" s="171" t="s">
        <v>6580</v>
      </c>
      <c r="Z73" s="171" t="s">
        <v>11576</v>
      </c>
      <c r="AA73" s="171" t="s">
        <v>20928</v>
      </c>
      <c r="AB73" s="69" t="s">
        <v>31</v>
      </c>
      <c r="AC73" s="104" t="s">
        <v>6241</v>
      </c>
      <c r="AD73" s="104">
        <v>44333</v>
      </c>
      <c r="AE73" s="69" t="s">
        <v>11</v>
      </c>
      <c r="AF73" s="192">
        <f t="shared" si="10"/>
        <v>364.25</v>
      </c>
      <c r="AG73" s="192">
        <f t="shared" si="11"/>
        <v>186</v>
      </c>
      <c r="AH73" s="192">
        <f t="shared" si="12"/>
        <v>550.25</v>
      </c>
      <c r="AI73" s="188">
        <f t="shared" si="13"/>
        <v>491.65999999999997</v>
      </c>
      <c r="AJ73" s="105">
        <f t="shared" si="14"/>
        <v>251.10000000000005</v>
      </c>
      <c r="AK73" s="188">
        <f t="shared" si="15"/>
        <v>742.76</v>
      </c>
      <c r="AL73" s="106">
        <v>31</v>
      </c>
      <c r="AM73" s="107">
        <v>0</v>
      </c>
      <c r="AN73" s="143" t="s">
        <v>7724</v>
      </c>
      <c r="AO73" s="108"/>
      <c r="AP73" s="109">
        <v>0</v>
      </c>
      <c r="AQ73" s="110"/>
      <c r="AR73" s="111">
        <v>0</v>
      </c>
      <c r="AS73" s="112"/>
      <c r="AT73" s="113" cm="1">
        <f t="array" ref="AT73">IF(SUM(COUNTIF(I73,{"*Grosvenor*";"*gaming group*"})),1.42*'Currency Rate'!$F$3,0)</f>
        <v>0</v>
      </c>
      <c r="AU73" s="144">
        <v>0</v>
      </c>
      <c r="AV73" s="114">
        <v>0</v>
      </c>
      <c r="AW73" s="156" t="s">
        <v>20930</v>
      </c>
      <c r="AX73" s="139">
        <v>0</v>
      </c>
      <c r="AY73" s="115">
        <v>0</v>
      </c>
      <c r="AZ73" s="143" t="s">
        <v>7899</v>
      </c>
    </row>
    <row r="74" spans="1:52">
      <c r="A74" s="145" t="s">
        <v>130</v>
      </c>
      <c r="B74" s="171" t="s">
        <v>6230</v>
      </c>
      <c r="C74" s="171" t="s">
        <v>6231</v>
      </c>
      <c r="D74" s="176">
        <v>2506864</v>
      </c>
      <c r="E74" s="136" t="s">
        <v>8846</v>
      </c>
      <c r="F74" s="176">
        <v>3306492</v>
      </c>
      <c r="G74" s="176" t="s">
        <v>65</v>
      </c>
      <c r="H74" s="176" t="s">
        <v>65</v>
      </c>
      <c r="I74" s="176" t="s">
        <v>62</v>
      </c>
      <c r="J74" s="171" t="s">
        <v>31</v>
      </c>
      <c r="K74" s="171" t="s">
        <v>20</v>
      </c>
      <c r="L74" s="171" t="s">
        <v>11422</v>
      </c>
      <c r="M74" s="176">
        <v>350005</v>
      </c>
      <c r="N74" s="171" t="s">
        <v>8832</v>
      </c>
      <c r="O74" s="171" t="s">
        <v>11523</v>
      </c>
      <c r="P74" s="171" t="s">
        <v>8832</v>
      </c>
      <c r="Q74" s="171" t="s">
        <v>8849</v>
      </c>
      <c r="R74" s="184">
        <v>11.75</v>
      </c>
      <c r="S74" s="103">
        <v>6</v>
      </c>
      <c r="T74" s="186">
        <f t="shared" si="9"/>
        <v>17.75</v>
      </c>
      <c r="U74" s="103" t="s">
        <v>966</v>
      </c>
      <c r="V74" s="186">
        <v>15.86</v>
      </c>
      <c r="W74" s="174">
        <v>8.1000000000000014</v>
      </c>
      <c r="X74" s="186">
        <f t="shared" si="8"/>
        <v>23.96</v>
      </c>
      <c r="Y74" s="171" t="s">
        <v>6580</v>
      </c>
      <c r="Z74" s="171" t="s">
        <v>11576</v>
      </c>
      <c r="AA74" s="171" t="s">
        <v>20928</v>
      </c>
      <c r="AB74" s="69" t="s">
        <v>31</v>
      </c>
      <c r="AC74" s="104" t="s">
        <v>6241</v>
      </c>
      <c r="AD74" s="104">
        <v>44333</v>
      </c>
      <c r="AE74" s="69" t="s">
        <v>11</v>
      </c>
      <c r="AF74" s="192">
        <f t="shared" si="10"/>
        <v>364.25</v>
      </c>
      <c r="AG74" s="192">
        <f t="shared" si="11"/>
        <v>186</v>
      </c>
      <c r="AH74" s="192">
        <f t="shared" si="12"/>
        <v>550.25</v>
      </c>
      <c r="AI74" s="188">
        <f t="shared" si="13"/>
        <v>491.65999999999997</v>
      </c>
      <c r="AJ74" s="105">
        <f t="shared" si="14"/>
        <v>251.10000000000005</v>
      </c>
      <c r="AK74" s="188">
        <f t="shared" si="15"/>
        <v>742.76</v>
      </c>
      <c r="AL74" s="106">
        <v>31</v>
      </c>
      <c r="AM74" s="107">
        <v>0</v>
      </c>
      <c r="AN74" s="143" t="s">
        <v>7724</v>
      </c>
      <c r="AO74" s="108"/>
      <c r="AP74" s="109">
        <v>0</v>
      </c>
      <c r="AQ74" s="110"/>
      <c r="AR74" s="111">
        <v>0</v>
      </c>
      <c r="AS74" s="112"/>
      <c r="AT74" s="113" cm="1">
        <f t="array" ref="AT74">IF(SUM(COUNTIF(I74,{"*Grosvenor*";"*gaming group*"})),1.42*'Currency Rate'!$F$3,0)</f>
        <v>0</v>
      </c>
      <c r="AU74" s="144">
        <v>0</v>
      </c>
      <c r="AV74" s="114">
        <v>0</v>
      </c>
      <c r="AW74" s="156" t="s">
        <v>20930</v>
      </c>
      <c r="AX74" s="139">
        <v>0</v>
      </c>
      <c r="AY74" s="115">
        <v>0</v>
      </c>
      <c r="AZ74" s="143" t="s">
        <v>7899</v>
      </c>
    </row>
    <row r="75" spans="1:52">
      <c r="A75" s="145" t="s">
        <v>130</v>
      </c>
      <c r="B75" s="171" t="s">
        <v>6230</v>
      </c>
      <c r="C75" s="171" t="s">
        <v>6231</v>
      </c>
      <c r="D75" s="176">
        <v>2506866</v>
      </c>
      <c r="E75" s="136" t="s">
        <v>8846</v>
      </c>
      <c r="F75" s="176">
        <v>3306492</v>
      </c>
      <c r="G75" s="176" t="s">
        <v>65</v>
      </c>
      <c r="H75" s="176" t="s">
        <v>65</v>
      </c>
      <c r="I75" s="176" t="s">
        <v>62</v>
      </c>
      <c r="J75" s="171" t="s">
        <v>31</v>
      </c>
      <c r="K75" s="171" t="s">
        <v>20</v>
      </c>
      <c r="L75" s="171" t="s">
        <v>11422</v>
      </c>
      <c r="M75" s="176">
        <v>350005</v>
      </c>
      <c r="N75" s="171" t="s">
        <v>8832</v>
      </c>
      <c r="O75" s="171" t="s">
        <v>11523</v>
      </c>
      <c r="P75" s="171" t="s">
        <v>8832</v>
      </c>
      <c r="Q75" s="171" t="s">
        <v>8849</v>
      </c>
      <c r="R75" s="184">
        <v>11.75</v>
      </c>
      <c r="S75" s="103">
        <v>6</v>
      </c>
      <c r="T75" s="186">
        <f t="shared" si="9"/>
        <v>17.75</v>
      </c>
      <c r="U75" s="103" t="s">
        <v>966</v>
      </c>
      <c r="V75" s="186">
        <v>15.86</v>
      </c>
      <c r="W75" s="174">
        <v>8.1000000000000014</v>
      </c>
      <c r="X75" s="186">
        <f t="shared" si="8"/>
        <v>23.96</v>
      </c>
      <c r="Y75" s="171" t="s">
        <v>6580</v>
      </c>
      <c r="Z75" s="171" t="s">
        <v>11576</v>
      </c>
      <c r="AA75" s="171" t="s">
        <v>20928</v>
      </c>
      <c r="AB75" s="69" t="s">
        <v>31</v>
      </c>
      <c r="AC75" s="104" t="s">
        <v>6241</v>
      </c>
      <c r="AD75" s="104">
        <v>44333</v>
      </c>
      <c r="AE75" s="69" t="s">
        <v>11</v>
      </c>
      <c r="AF75" s="192">
        <f t="shared" si="10"/>
        <v>364.25</v>
      </c>
      <c r="AG75" s="192">
        <f t="shared" si="11"/>
        <v>186</v>
      </c>
      <c r="AH75" s="192">
        <f t="shared" si="12"/>
        <v>550.25</v>
      </c>
      <c r="AI75" s="188">
        <f t="shared" si="13"/>
        <v>491.65999999999997</v>
      </c>
      <c r="AJ75" s="105">
        <f t="shared" si="14"/>
        <v>251.10000000000005</v>
      </c>
      <c r="AK75" s="188">
        <f t="shared" si="15"/>
        <v>742.76</v>
      </c>
      <c r="AL75" s="106">
        <v>31</v>
      </c>
      <c r="AM75" s="107">
        <v>0</v>
      </c>
      <c r="AN75" s="143" t="s">
        <v>7724</v>
      </c>
      <c r="AO75" s="108"/>
      <c r="AP75" s="109">
        <v>0</v>
      </c>
      <c r="AQ75" s="110"/>
      <c r="AR75" s="111">
        <v>0</v>
      </c>
      <c r="AS75" s="112"/>
      <c r="AT75" s="113" cm="1">
        <f t="array" ref="AT75">IF(SUM(COUNTIF(I75,{"*Grosvenor*";"*gaming group*"})),1.42*'Currency Rate'!$F$3,0)</f>
        <v>0</v>
      </c>
      <c r="AU75" s="144">
        <v>0</v>
      </c>
      <c r="AV75" s="114">
        <v>0</v>
      </c>
      <c r="AW75" s="156" t="s">
        <v>20930</v>
      </c>
      <c r="AX75" s="139">
        <v>0</v>
      </c>
      <c r="AY75" s="115">
        <v>0</v>
      </c>
      <c r="AZ75" s="143" t="s">
        <v>7899</v>
      </c>
    </row>
    <row r="76" spans="1:52">
      <c r="A76" s="145" t="s">
        <v>130</v>
      </c>
      <c r="B76" s="171" t="s">
        <v>6230</v>
      </c>
      <c r="C76" s="171" t="s">
        <v>6231</v>
      </c>
      <c r="D76" s="176">
        <v>2506873</v>
      </c>
      <c r="E76" s="136" t="s">
        <v>8846</v>
      </c>
      <c r="F76" s="176">
        <v>3306492</v>
      </c>
      <c r="G76" s="176" t="s">
        <v>65</v>
      </c>
      <c r="H76" s="176" t="s">
        <v>65</v>
      </c>
      <c r="I76" s="176" t="s">
        <v>62</v>
      </c>
      <c r="J76" s="171" t="s">
        <v>31</v>
      </c>
      <c r="K76" s="171" t="s">
        <v>20</v>
      </c>
      <c r="L76" s="171" t="s">
        <v>11422</v>
      </c>
      <c r="M76" s="176">
        <v>350005</v>
      </c>
      <c r="N76" s="171" t="s">
        <v>8832</v>
      </c>
      <c r="O76" s="171" t="s">
        <v>11523</v>
      </c>
      <c r="P76" s="171" t="s">
        <v>8832</v>
      </c>
      <c r="Q76" s="171" t="s">
        <v>8849</v>
      </c>
      <c r="R76" s="184">
        <v>11.75</v>
      </c>
      <c r="S76" s="103">
        <v>6</v>
      </c>
      <c r="T76" s="186">
        <f t="shared" si="9"/>
        <v>17.75</v>
      </c>
      <c r="U76" s="103" t="s">
        <v>966</v>
      </c>
      <c r="V76" s="186">
        <v>15.86</v>
      </c>
      <c r="W76" s="174">
        <v>8.1000000000000014</v>
      </c>
      <c r="X76" s="186">
        <f t="shared" ref="X76:X101" si="16">SUM(V76+W76)</f>
        <v>23.96</v>
      </c>
      <c r="Y76" s="171" t="s">
        <v>6580</v>
      </c>
      <c r="Z76" s="171" t="s">
        <v>11576</v>
      </c>
      <c r="AA76" s="171" t="s">
        <v>20928</v>
      </c>
      <c r="AB76" s="69" t="s">
        <v>31</v>
      </c>
      <c r="AC76" s="104" t="s">
        <v>6241</v>
      </c>
      <c r="AD76" s="104">
        <v>44333</v>
      </c>
      <c r="AE76" s="69" t="s">
        <v>11</v>
      </c>
      <c r="AF76" s="192">
        <f t="shared" si="10"/>
        <v>364.25</v>
      </c>
      <c r="AG76" s="192">
        <f t="shared" si="11"/>
        <v>186</v>
      </c>
      <c r="AH76" s="192">
        <f t="shared" si="12"/>
        <v>550.25</v>
      </c>
      <c r="AI76" s="188">
        <f t="shared" si="13"/>
        <v>491.65999999999997</v>
      </c>
      <c r="AJ76" s="105">
        <f t="shared" si="14"/>
        <v>251.10000000000005</v>
      </c>
      <c r="AK76" s="188">
        <f t="shared" si="15"/>
        <v>742.76</v>
      </c>
      <c r="AL76" s="106">
        <v>31</v>
      </c>
      <c r="AM76" s="107">
        <v>0</v>
      </c>
      <c r="AN76" s="143" t="s">
        <v>7724</v>
      </c>
      <c r="AO76" s="108"/>
      <c r="AP76" s="109">
        <v>0</v>
      </c>
      <c r="AQ76" s="110"/>
      <c r="AR76" s="111">
        <v>0</v>
      </c>
      <c r="AS76" s="112"/>
      <c r="AT76" s="113" cm="1">
        <f t="array" ref="AT76">IF(SUM(COUNTIF(I76,{"*Grosvenor*";"*gaming group*"})),1.42*'Currency Rate'!$F$3,0)</f>
        <v>0</v>
      </c>
      <c r="AU76" s="144">
        <v>0</v>
      </c>
      <c r="AV76" s="114">
        <v>0</v>
      </c>
      <c r="AW76" s="156" t="s">
        <v>20930</v>
      </c>
      <c r="AX76" s="139">
        <v>0</v>
      </c>
      <c r="AY76" s="115">
        <v>0</v>
      </c>
      <c r="AZ76" s="143" t="s">
        <v>7899</v>
      </c>
    </row>
    <row r="77" spans="1:52">
      <c r="A77" s="145" t="s">
        <v>130</v>
      </c>
      <c r="B77" s="171" t="s">
        <v>6230</v>
      </c>
      <c r="C77" s="171" t="s">
        <v>6231</v>
      </c>
      <c r="D77" s="176">
        <v>2506890</v>
      </c>
      <c r="E77" s="136" t="s">
        <v>8846</v>
      </c>
      <c r="F77" s="176">
        <v>3306492</v>
      </c>
      <c r="G77" s="176" t="s">
        <v>65</v>
      </c>
      <c r="H77" s="176" t="s">
        <v>65</v>
      </c>
      <c r="I77" s="176" t="s">
        <v>62</v>
      </c>
      <c r="J77" s="171" t="s">
        <v>31</v>
      </c>
      <c r="K77" s="171" t="s">
        <v>20</v>
      </c>
      <c r="L77" s="171" t="s">
        <v>11422</v>
      </c>
      <c r="M77" s="176">
        <v>350005</v>
      </c>
      <c r="N77" s="171" t="s">
        <v>8832</v>
      </c>
      <c r="O77" s="171" t="s">
        <v>11523</v>
      </c>
      <c r="P77" s="171" t="s">
        <v>8832</v>
      </c>
      <c r="Q77" s="171" t="s">
        <v>8849</v>
      </c>
      <c r="R77" s="184">
        <v>11.75</v>
      </c>
      <c r="S77" s="103">
        <v>6</v>
      </c>
      <c r="T77" s="186">
        <f t="shared" si="9"/>
        <v>17.75</v>
      </c>
      <c r="U77" s="103" t="s">
        <v>966</v>
      </c>
      <c r="V77" s="186">
        <v>15.86</v>
      </c>
      <c r="W77" s="174">
        <v>8.1000000000000014</v>
      </c>
      <c r="X77" s="186">
        <f t="shared" si="16"/>
        <v>23.96</v>
      </c>
      <c r="Y77" s="171" t="s">
        <v>6580</v>
      </c>
      <c r="Z77" s="171" t="s">
        <v>11576</v>
      </c>
      <c r="AA77" s="171" t="s">
        <v>20928</v>
      </c>
      <c r="AB77" s="69" t="s">
        <v>31</v>
      </c>
      <c r="AC77" s="104" t="s">
        <v>6241</v>
      </c>
      <c r="AD77" s="104">
        <v>44333</v>
      </c>
      <c r="AE77" s="69" t="s">
        <v>11</v>
      </c>
      <c r="AF77" s="192">
        <f t="shared" si="10"/>
        <v>364.25</v>
      </c>
      <c r="AG77" s="192">
        <f t="shared" si="11"/>
        <v>186</v>
      </c>
      <c r="AH77" s="192">
        <f t="shared" si="12"/>
        <v>550.25</v>
      </c>
      <c r="AI77" s="188">
        <f t="shared" si="13"/>
        <v>491.65999999999997</v>
      </c>
      <c r="AJ77" s="105">
        <f t="shared" si="14"/>
        <v>251.10000000000005</v>
      </c>
      <c r="AK77" s="188">
        <f t="shared" si="15"/>
        <v>742.76</v>
      </c>
      <c r="AL77" s="106">
        <v>31</v>
      </c>
      <c r="AM77" s="107">
        <v>0</v>
      </c>
      <c r="AN77" s="143" t="s">
        <v>7724</v>
      </c>
      <c r="AO77" s="108"/>
      <c r="AP77" s="109">
        <v>0</v>
      </c>
      <c r="AQ77" s="110"/>
      <c r="AR77" s="111">
        <v>0</v>
      </c>
      <c r="AS77" s="112"/>
      <c r="AT77" s="113" cm="1">
        <f t="array" ref="AT77">IF(SUM(COUNTIF(I77,{"*Grosvenor*";"*gaming group*"})),1.42*'Currency Rate'!$F$3,0)</f>
        <v>0</v>
      </c>
      <c r="AU77" s="144">
        <v>0</v>
      </c>
      <c r="AV77" s="114">
        <v>0</v>
      </c>
      <c r="AW77" s="156" t="s">
        <v>20930</v>
      </c>
      <c r="AX77" s="139">
        <v>0</v>
      </c>
      <c r="AY77" s="115">
        <v>0</v>
      </c>
      <c r="AZ77" s="143" t="s">
        <v>7899</v>
      </c>
    </row>
    <row r="78" spans="1:52">
      <c r="A78" s="145" t="s">
        <v>131</v>
      </c>
      <c r="B78" s="171" t="s">
        <v>6230</v>
      </c>
      <c r="C78" s="171" t="s">
        <v>6574</v>
      </c>
      <c r="D78" s="176">
        <v>2401162</v>
      </c>
      <c r="E78" s="136" t="s">
        <v>8846</v>
      </c>
      <c r="F78" s="176">
        <v>3306492</v>
      </c>
      <c r="G78" s="176" t="s">
        <v>65</v>
      </c>
      <c r="H78" s="176" t="s">
        <v>65</v>
      </c>
      <c r="I78" s="176" t="s">
        <v>62</v>
      </c>
      <c r="J78" s="171" t="s">
        <v>31</v>
      </c>
      <c r="K78" s="171" t="s">
        <v>20</v>
      </c>
      <c r="L78" s="171" t="s">
        <v>11422</v>
      </c>
      <c r="M78" s="176">
        <v>350073</v>
      </c>
      <c r="N78" s="171" t="s">
        <v>8812</v>
      </c>
      <c r="O78" s="171" t="s">
        <v>11524</v>
      </c>
      <c r="P78" s="171" t="s">
        <v>8812</v>
      </c>
      <c r="Q78" s="171" t="s">
        <v>8847</v>
      </c>
      <c r="R78" s="184">
        <v>10.5</v>
      </c>
      <c r="S78" s="103">
        <v>6</v>
      </c>
      <c r="T78" s="186">
        <f t="shared" si="9"/>
        <v>16.5</v>
      </c>
      <c r="U78" s="103" t="s">
        <v>966</v>
      </c>
      <c r="V78" s="186">
        <v>14.18</v>
      </c>
      <c r="W78" s="174">
        <v>8.1000000000000014</v>
      </c>
      <c r="X78" s="186">
        <f t="shared" si="16"/>
        <v>22.28</v>
      </c>
      <c r="Y78" s="171" t="s">
        <v>6580</v>
      </c>
      <c r="Z78" s="171" t="s">
        <v>11576</v>
      </c>
      <c r="AA78" s="171" t="s">
        <v>11522</v>
      </c>
      <c r="AB78" s="69" t="s">
        <v>31</v>
      </c>
      <c r="AC78" s="104" t="s">
        <v>6241</v>
      </c>
      <c r="AD78" s="104">
        <v>44333</v>
      </c>
      <c r="AE78" s="69" t="s">
        <v>11</v>
      </c>
      <c r="AF78" s="192">
        <f t="shared" si="10"/>
        <v>325.5</v>
      </c>
      <c r="AG78" s="192">
        <f t="shared" si="11"/>
        <v>186</v>
      </c>
      <c r="AH78" s="192">
        <f t="shared" si="12"/>
        <v>511.5</v>
      </c>
      <c r="AI78" s="188">
        <f t="shared" si="13"/>
        <v>439.58</v>
      </c>
      <c r="AJ78" s="105">
        <f t="shared" si="14"/>
        <v>251.10000000000005</v>
      </c>
      <c r="AK78" s="188">
        <f t="shared" si="15"/>
        <v>690.68000000000006</v>
      </c>
      <c r="AL78" s="106">
        <v>31</v>
      </c>
      <c r="AM78" s="107">
        <v>0</v>
      </c>
      <c r="AN78" s="143" t="s">
        <v>7724</v>
      </c>
      <c r="AO78" s="108"/>
      <c r="AP78" s="109">
        <v>0</v>
      </c>
      <c r="AQ78" s="110"/>
      <c r="AR78" s="111">
        <v>0</v>
      </c>
      <c r="AS78" s="112"/>
      <c r="AT78" s="113" cm="1">
        <f t="array" ref="AT78">IF(SUM(COUNTIF(I78,{"*Grosvenor*";"*gaming group*"})),1.42*'Currency Rate'!$F$3,0)</f>
        <v>0</v>
      </c>
      <c r="AU78" s="144">
        <v>0</v>
      </c>
      <c r="AV78" s="114">
        <v>0</v>
      </c>
      <c r="AW78" s="156" t="s">
        <v>20930</v>
      </c>
      <c r="AX78" s="139">
        <v>0</v>
      </c>
      <c r="AY78" s="115">
        <v>0</v>
      </c>
      <c r="AZ78" s="143" t="s">
        <v>7899</v>
      </c>
    </row>
    <row r="79" spans="1:52">
      <c r="A79" s="145" t="s">
        <v>131</v>
      </c>
      <c r="B79" s="171" t="s">
        <v>6230</v>
      </c>
      <c r="C79" s="171" t="s">
        <v>6574</v>
      </c>
      <c r="D79" s="176">
        <v>2401163</v>
      </c>
      <c r="E79" s="136" t="s">
        <v>8846</v>
      </c>
      <c r="F79" s="176">
        <v>3306492</v>
      </c>
      <c r="G79" s="176" t="s">
        <v>65</v>
      </c>
      <c r="H79" s="176" t="s">
        <v>65</v>
      </c>
      <c r="I79" s="176" t="s">
        <v>62</v>
      </c>
      <c r="J79" s="171" t="s">
        <v>31</v>
      </c>
      <c r="K79" s="171" t="s">
        <v>20</v>
      </c>
      <c r="L79" s="171" t="s">
        <v>11422</v>
      </c>
      <c r="M79" s="176">
        <v>350073</v>
      </c>
      <c r="N79" s="171" t="s">
        <v>8812</v>
      </c>
      <c r="O79" s="171" t="s">
        <v>11524</v>
      </c>
      <c r="P79" s="171" t="s">
        <v>8812</v>
      </c>
      <c r="Q79" s="171" t="s">
        <v>8847</v>
      </c>
      <c r="R79" s="184">
        <v>10.5</v>
      </c>
      <c r="S79" s="103">
        <v>6</v>
      </c>
      <c r="T79" s="186">
        <f t="shared" si="9"/>
        <v>16.5</v>
      </c>
      <c r="U79" s="103" t="s">
        <v>966</v>
      </c>
      <c r="V79" s="186">
        <v>14.18</v>
      </c>
      <c r="W79" s="174">
        <v>8.1000000000000014</v>
      </c>
      <c r="X79" s="186">
        <f t="shared" si="16"/>
        <v>22.28</v>
      </c>
      <c r="Y79" s="171" t="s">
        <v>6580</v>
      </c>
      <c r="Z79" s="171" t="s">
        <v>11576</v>
      </c>
      <c r="AA79" s="171" t="s">
        <v>11522</v>
      </c>
      <c r="AB79" s="69" t="s">
        <v>31</v>
      </c>
      <c r="AC79" s="104" t="s">
        <v>6241</v>
      </c>
      <c r="AD79" s="104">
        <v>44333</v>
      </c>
      <c r="AE79" s="69" t="s">
        <v>11</v>
      </c>
      <c r="AF79" s="192">
        <f t="shared" si="10"/>
        <v>325.5</v>
      </c>
      <c r="AG79" s="192">
        <f t="shared" si="11"/>
        <v>186</v>
      </c>
      <c r="AH79" s="192">
        <f t="shared" si="12"/>
        <v>511.5</v>
      </c>
      <c r="AI79" s="188">
        <f t="shared" si="13"/>
        <v>439.58</v>
      </c>
      <c r="AJ79" s="105">
        <f t="shared" si="14"/>
        <v>251.10000000000005</v>
      </c>
      <c r="AK79" s="188">
        <f t="shared" si="15"/>
        <v>690.68000000000006</v>
      </c>
      <c r="AL79" s="106">
        <v>31</v>
      </c>
      <c r="AM79" s="107">
        <v>0</v>
      </c>
      <c r="AN79" s="143" t="s">
        <v>7724</v>
      </c>
      <c r="AO79" s="108"/>
      <c r="AP79" s="109">
        <v>0</v>
      </c>
      <c r="AQ79" s="110"/>
      <c r="AR79" s="111">
        <v>0</v>
      </c>
      <c r="AS79" s="112"/>
      <c r="AT79" s="113" cm="1">
        <f t="array" ref="AT79">IF(SUM(COUNTIF(I79,{"*Grosvenor*";"*gaming group*"})),1.42*'Currency Rate'!$F$3,0)</f>
        <v>0</v>
      </c>
      <c r="AU79" s="144">
        <v>0</v>
      </c>
      <c r="AV79" s="114">
        <v>0</v>
      </c>
      <c r="AW79" s="156" t="s">
        <v>20930</v>
      </c>
      <c r="AX79" s="139">
        <v>0</v>
      </c>
      <c r="AY79" s="115">
        <v>0</v>
      </c>
      <c r="AZ79" s="143" t="s">
        <v>7899</v>
      </c>
    </row>
    <row r="80" spans="1:52">
      <c r="A80" s="145" t="s">
        <v>131</v>
      </c>
      <c r="B80" s="171" t="s">
        <v>6230</v>
      </c>
      <c r="C80" s="171" t="s">
        <v>6574</v>
      </c>
      <c r="D80" s="176">
        <v>2401164</v>
      </c>
      <c r="E80" s="136" t="s">
        <v>8846</v>
      </c>
      <c r="F80" s="176">
        <v>3306492</v>
      </c>
      <c r="G80" s="176" t="s">
        <v>65</v>
      </c>
      <c r="H80" s="176" t="s">
        <v>65</v>
      </c>
      <c r="I80" s="176" t="s">
        <v>62</v>
      </c>
      <c r="J80" s="171" t="s">
        <v>31</v>
      </c>
      <c r="K80" s="171" t="s">
        <v>20</v>
      </c>
      <c r="L80" s="171" t="s">
        <v>11422</v>
      </c>
      <c r="M80" s="176">
        <v>350073</v>
      </c>
      <c r="N80" s="171" t="s">
        <v>8812</v>
      </c>
      <c r="O80" s="171" t="s">
        <v>11524</v>
      </c>
      <c r="P80" s="171" t="s">
        <v>8812</v>
      </c>
      <c r="Q80" s="171" t="s">
        <v>8847</v>
      </c>
      <c r="R80" s="184">
        <v>10.5</v>
      </c>
      <c r="S80" s="103">
        <v>6</v>
      </c>
      <c r="T80" s="186">
        <f t="shared" si="9"/>
        <v>16.5</v>
      </c>
      <c r="U80" s="103" t="s">
        <v>966</v>
      </c>
      <c r="V80" s="186">
        <v>14.18</v>
      </c>
      <c r="W80" s="174">
        <v>8.1000000000000014</v>
      </c>
      <c r="X80" s="186">
        <f t="shared" si="16"/>
        <v>22.28</v>
      </c>
      <c r="Y80" s="171" t="s">
        <v>6580</v>
      </c>
      <c r="Z80" s="171" t="s">
        <v>11576</v>
      </c>
      <c r="AA80" s="171" t="s">
        <v>11522</v>
      </c>
      <c r="AB80" s="69" t="s">
        <v>31</v>
      </c>
      <c r="AC80" s="104" t="s">
        <v>6241</v>
      </c>
      <c r="AD80" s="104">
        <v>44333</v>
      </c>
      <c r="AE80" s="69" t="s">
        <v>11</v>
      </c>
      <c r="AF80" s="192">
        <f t="shared" si="10"/>
        <v>325.5</v>
      </c>
      <c r="AG80" s="192">
        <f t="shared" si="11"/>
        <v>186</v>
      </c>
      <c r="AH80" s="192">
        <f t="shared" si="12"/>
        <v>511.5</v>
      </c>
      <c r="AI80" s="188">
        <f t="shared" si="13"/>
        <v>439.58</v>
      </c>
      <c r="AJ80" s="105">
        <f t="shared" si="14"/>
        <v>251.10000000000005</v>
      </c>
      <c r="AK80" s="188">
        <f t="shared" si="15"/>
        <v>690.68000000000006</v>
      </c>
      <c r="AL80" s="106">
        <v>31</v>
      </c>
      <c r="AM80" s="107">
        <v>0</v>
      </c>
      <c r="AN80" s="143" t="s">
        <v>7724</v>
      </c>
      <c r="AO80" s="108"/>
      <c r="AP80" s="109">
        <v>0</v>
      </c>
      <c r="AQ80" s="110"/>
      <c r="AR80" s="111">
        <v>0</v>
      </c>
      <c r="AS80" s="112"/>
      <c r="AT80" s="113" cm="1">
        <f t="array" ref="AT80">IF(SUM(COUNTIF(I80,{"*Grosvenor*";"*gaming group*"})),1.42*'Currency Rate'!$F$3,0)</f>
        <v>0</v>
      </c>
      <c r="AU80" s="144">
        <v>0</v>
      </c>
      <c r="AV80" s="114">
        <v>0</v>
      </c>
      <c r="AW80" s="156" t="s">
        <v>20930</v>
      </c>
      <c r="AX80" s="139">
        <v>0</v>
      </c>
      <c r="AY80" s="115">
        <v>0</v>
      </c>
      <c r="AZ80" s="143" t="s">
        <v>7899</v>
      </c>
    </row>
    <row r="81" spans="1:52">
      <c r="A81" s="145" t="s">
        <v>131</v>
      </c>
      <c r="B81" s="171" t="s">
        <v>6230</v>
      </c>
      <c r="C81" s="171" t="s">
        <v>6574</v>
      </c>
      <c r="D81" s="176">
        <v>2401165</v>
      </c>
      <c r="E81" s="136" t="s">
        <v>8846</v>
      </c>
      <c r="F81" s="176">
        <v>3306492</v>
      </c>
      <c r="G81" s="176" t="s">
        <v>65</v>
      </c>
      <c r="H81" s="176" t="s">
        <v>65</v>
      </c>
      <c r="I81" s="176" t="s">
        <v>62</v>
      </c>
      <c r="J81" s="171" t="s">
        <v>31</v>
      </c>
      <c r="K81" s="171" t="s">
        <v>20</v>
      </c>
      <c r="L81" s="171" t="s">
        <v>11422</v>
      </c>
      <c r="M81" s="176">
        <v>350073</v>
      </c>
      <c r="N81" s="171" t="s">
        <v>8812</v>
      </c>
      <c r="O81" s="171" t="s">
        <v>11524</v>
      </c>
      <c r="P81" s="171" t="s">
        <v>8812</v>
      </c>
      <c r="Q81" s="171" t="s">
        <v>8847</v>
      </c>
      <c r="R81" s="184">
        <v>10.5</v>
      </c>
      <c r="S81" s="103">
        <v>6</v>
      </c>
      <c r="T81" s="186">
        <f t="shared" si="9"/>
        <v>16.5</v>
      </c>
      <c r="U81" s="103" t="s">
        <v>966</v>
      </c>
      <c r="V81" s="186">
        <v>14.18</v>
      </c>
      <c r="W81" s="174">
        <v>8.1000000000000014</v>
      </c>
      <c r="X81" s="186">
        <f t="shared" si="16"/>
        <v>22.28</v>
      </c>
      <c r="Y81" s="171" t="s">
        <v>6580</v>
      </c>
      <c r="Z81" s="171" t="s">
        <v>11576</v>
      </c>
      <c r="AA81" s="171" t="s">
        <v>11522</v>
      </c>
      <c r="AB81" s="69" t="s">
        <v>31</v>
      </c>
      <c r="AC81" s="104" t="s">
        <v>6241</v>
      </c>
      <c r="AD81" s="104">
        <v>44333</v>
      </c>
      <c r="AE81" s="69" t="s">
        <v>11</v>
      </c>
      <c r="AF81" s="192">
        <f t="shared" si="10"/>
        <v>325.5</v>
      </c>
      <c r="AG81" s="192">
        <f t="shared" si="11"/>
        <v>186</v>
      </c>
      <c r="AH81" s="192">
        <f t="shared" si="12"/>
        <v>511.5</v>
      </c>
      <c r="AI81" s="188">
        <f t="shared" si="13"/>
        <v>439.58</v>
      </c>
      <c r="AJ81" s="105">
        <f t="shared" si="14"/>
        <v>251.10000000000005</v>
      </c>
      <c r="AK81" s="188">
        <f t="shared" si="15"/>
        <v>690.68000000000006</v>
      </c>
      <c r="AL81" s="106">
        <v>31</v>
      </c>
      <c r="AM81" s="107">
        <v>0</v>
      </c>
      <c r="AN81" s="143" t="s">
        <v>7724</v>
      </c>
      <c r="AO81" s="108"/>
      <c r="AP81" s="109">
        <v>0</v>
      </c>
      <c r="AQ81" s="110"/>
      <c r="AR81" s="111">
        <v>0</v>
      </c>
      <c r="AS81" s="112"/>
      <c r="AT81" s="113" cm="1">
        <f t="array" ref="AT81">IF(SUM(COUNTIF(I81,{"*Grosvenor*";"*gaming group*"})),1.42*'Currency Rate'!$F$3,0)</f>
        <v>0</v>
      </c>
      <c r="AU81" s="144">
        <v>0</v>
      </c>
      <c r="AV81" s="114">
        <v>0</v>
      </c>
      <c r="AW81" s="156" t="s">
        <v>20930</v>
      </c>
      <c r="AX81" s="139">
        <v>0</v>
      </c>
      <c r="AY81" s="115">
        <v>0</v>
      </c>
      <c r="AZ81" s="143" t="s">
        <v>7899</v>
      </c>
    </row>
    <row r="82" spans="1:52">
      <c r="A82" s="145" t="s">
        <v>131</v>
      </c>
      <c r="B82" s="171" t="s">
        <v>6230</v>
      </c>
      <c r="C82" s="171" t="s">
        <v>6574</v>
      </c>
      <c r="D82" s="176">
        <v>2401166</v>
      </c>
      <c r="E82" s="136" t="s">
        <v>8846</v>
      </c>
      <c r="F82" s="176">
        <v>3306492</v>
      </c>
      <c r="G82" s="176" t="s">
        <v>65</v>
      </c>
      <c r="H82" s="176" t="s">
        <v>65</v>
      </c>
      <c r="I82" s="176" t="s">
        <v>62</v>
      </c>
      <c r="J82" s="171" t="s">
        <v>31</v>
      </c>
      <c r="K82" s="171" t="s">
        <v>20</v>
      </c>
      <c r="L82" s="171" t="s">
        <v>11422</v>
      </c>
      <c r="M82" s="176">
        <v>350073</v>
      </c>
      <c r="N82" s="171" t="s">
        <v>8812</v>
      </c>
      <c r="O82" s="171" t="s">
        <v>11524</v>
      </c>
      <c r="P82" s="171" t="s">
        <v>8812</v>
      </c>
      <c r="Q82" s="171" t="s">
        <v>8847</v>
      </c>
      <c r="R82" s="184">
        <v>10.5</v>
      </c>
      <c r="S82" s="103">
        <v>6</v>
      </c>
      <c r="T82" s="186">
        <f t="shared" si="9"/>
        <v>16.5</v>
      </c>
      <c r="U82" s="103" t="s">
        <v>966</v>
      </c>
      <c r="V82" s="186">
        <v>14.18</v>
      </c>
      <c r="W82" s="174">
        <v>8.1000000000000014</v>
      </c>
      <c r="X82" s="186">
        <f t="shared" si="16"/>
        <v>22.28</v>
      </c>
      <c r="Y82" s="171" t="s">
        <v>6580</v>
      </c>
      <c r="Z82" s="171" t="s">
        <v>11576</v>
      </c>
      <c r="AA82" s="171" t="s">
        <v>11522</v>
      </c>
      <c r="AB82" s="69" t="s">
        <v>31</v>
      </c>
      <c r="AC82" s="104" t="s">
        <v>6241</v>
      </c>
      <c r="AD82" s="104">
        <v>44333</v>
      </c>
      <c r="AE82" s="69" t="s">
        <v>11</v>
      </c>
      <c r="AF82" s="192">
        <f t="shared" si="10"/>
        <v>325.5</v>
      </c>
      <c r="AG82" s="192">
        <f t="shared" si="11"/>
        <v>186</v>
      </c>
      <c r="AH82" s="192">
        <f t="shared" si="12"/>
        <v>511.5</v>
      </c>
      <c r="AI82" s="188">
        <f t="shared" si="13"/>
        <v>439.58</v>
      </c>
      <c r="AJ82" s="105">
        <f t="shared" si="14"/>
        <v>251.10000000000005</v>
      </c>
      <c r="AK82" s="188">
        <f t="shared" si="15"/>
        <v>690.68000000000006</v>
      </c>
      <c r="AL82" s="106">
        <v>31</v>
      </c>
      <c r="AM82" s="107">
        <v>0</v>
      </c>
      <c r="AN82" s="143" t="s">
        <v>7724</v>
      </c>
      <c r="AO82" s="108"/>
      <c r="AP82" s="109">
        <v>0</v>
      </c>
      <c r="AQ82" s="110"/>
      <c r="AR82" s="111">
        <v>0</v>
      </c>
      <c r="AS82" s="112"/>
      <c r="AT82" s="113" cm="1">
        <f t="array" ref="AT82">IF(SUM(COUNTIF(I82,{"*Grosvenor*";"*gaming group*"})),1.42*'Currency Rate'!$F$3,0)</f>
        <v>0</v>
      </c>
      <c r="AU82" s="144">
        <v>0</v>
      </c>
      <c r="AV82" s="114">
        <v>0</v>
      </c>
      <c r="AW82" s="156" t="s">
        <v>20930</v>
      </c>
      <c r="AX82" s="139">
        <v>0</v>
      </c>
      <c r="AY82" s="115">
        <v>0</v>
      </c>
      <c r="AZ82" s="143" t="s">
        <v>7899</v>
      </c>
    </row>
    <row r="83" spans="1:52">
      <c r="A83" s="145" t="s">
        <v>131</v>
      </c>
      <c r="B83" s="171" t="s">
        <v>6230</v>
      </c>
      <c r="C83" s="171" t="s">
        <v>6574</v>
      </c>
      <c r="D83" s="176">
        <v>2401167</v>
      </c>
      <c r="E83" s="136" t="s">
        <v>8846</v>
      </c>
      <c r="F83" s="176">
        <v>3306492</v>
      </c>
      <c r="G83" s="176" t="s">
        <v>65</v>
      </c>
      <c r="H83" s="176" t="s">
        <v>65</v>
      </c>
      <c r="I83" s="176" t="s">
        <v>62</v>
      </c>
      <c r="J83" s="171" t="s">
        <v>31</v>
      </c>
      <c r="K83" s="171" t="s">
        <v>20</v>
      </c>
      <c r="L83" s="171" t="s">
        <v>11422</v>
      </c>
      <c r="M83" s="176">
        <v>350073</v>
      </c>
      <c r="N83" s="171" t="s">
        <v>8812</v>
      </c>
      <c r="O83" s="171" t="s">
        <v>11524</v>
      </c>
      <c r="P83" s="171" t="s">
        <v>8812</v>
      </c>
      <c r="Q83" s="171" t="s">
        <v>8847</v>
      </c>
      <c r="R83" s="184">
        <v>10.5</v>
      </c>
      <c r="S83" s="103">
        <v>6</v>
      </c>
      <c r="T83" s="186">
        <f t="shared" si="9"/>
        <v>16.5</v>
      </c>
      <c r="U83" s="103" t="s">
        <v>966</v>
      </c>
      <c r="V83" s="186">
        <v>14.18</v>
      </c>
      <c r="W83" s="174">
        <v>8.1000000000000014</v>
      </c>
      <c r="X83" s="186">
        <f t="shared" si="16"/>
        <v>22.28</v>
      </c>
      <c r="Y83" s="171" t="s">
        <v>6580</v>
      </c>
      <c r="Z83" s="171" t="s">
        <v>11576</v>
      </c>
      <c r="AA83" s="171" t="s">
        <v>11522</v>
      </c>
      <c r="AB83" s="69" t="s">
        <v>31</v>
      </c>
      <c r="AC83" s="104" t="s">
        <v>6241</v>
      </c>
      <c r="AD83" s="104">
        <v>44333</v>
      </c>
      <c r="AE83" s="69" t="s">
        <v>11</v>
      </c>
      <c r="AF83" s="192">
        <f t="shared" si="10"/>
        <v>325.5</v>
      </c>
      <c r="AG83" s="192">
        <f t="shared" si="11"/>
        <v>186</v>
      </c>
      <c r="AH83" s="192">
        <f t="shared" si="12"/>
        <v>511.5</v>
      </c>
      <c r="AI83" s="188">
        <f t="shared" si="13"/>
        <v>439.58</v>
      </c>
      <c r="AJ83" s="105">
        <f t="shared" si="14"/>
        <v>251.10000000000005</v>
      </c>
      <c r="AK83" s="188">
        <f t="shared" si="15"/>
        <v>690.68000000000006</v>
      </c>
      <c r="AL83" s="106">
        <v>31</v>
      </c>
      <c r="AM83" s="107">
        <v>0</v>
      </c>
      <c r="AN83" s="143" t="s">
        <v>7724</v>
      </c>
      <c r="AO83" s="108"/>
      <c r="AP83" s="109">
        <v>0</v>
      </c>
      <c r="AQ83" s="110"/>
      <c r="AR83" s="111">
        <v>0</v>
      </c>
      <c r="AS83" s="112"/>
      <c r="AT83" s="113" cm="1">
        <f t="array" ref="AT83">IF(SUM(COUNTIF(I83,{"*Grosvenor*";"*gaming group*"})),1.42*'Currency Rate'!$F$3,0)</f>
        <v>0</v>
      </c>
      <c r="AU83" s="144">
        <v>0</v>
      </c>
      <c r="AV83" s="114">
        <v>0</v>
      </c>
      <c r="AW83" s="156" t="s">
        <v>20930</v>
      </c>
      <c r="AX83" s="139">
        <v>0</v>
      </c>
      <c r="AY83" s="115">
        <v>0</v>
      </c>
      <c r="AZ83" s="143" t="s">
        <v>7899</v>
      </c>
    </row>
    <row r="84" spans="1:52">
      <c r="A84" s="145" t="s">
        <v>131</v>
      </c>
      <c r="B84" s="171" t="s">
        <v>6230</v>
      </c>
      <c r="C84" s="171" t="s">
        <v>6574</v>
      </c>
      <c r="D84" s="176">
        <v>2507804</v>
      </c>
      <c r="E84" s="136" t="s">
        <v>8839</v>
      </c>
      <c r="F84" s="176">
        <v>3108201</v>
      </c>
      <c r="G84" s="176" t="s">
        <v>62</v>
      </c>
      <c r="H84" s="176" t="s">
        <v>62</v>
      </c>
      <c r="I84" s="176" t="s">
        <v>62</v>
      </c>
      <c r="J84" s="171" t="s">
        <v>31</v>
      </c>
      <c r="K84" s="171" t="s">
        <v>20</v>
      </c>
      <c r="L84" s="171" t="s">
        <v>11422</v>
      </c>
      <c r="M84" s="176">
        <v>350109</v>
      </c>
      <c r="N84" s="171" t="s">
        <v>8840</v>
      </c>
      <c r="O84" s="171" t="s">
        <v>7564</v>
      </c>
      <c r="P84" s="171" t="s">
        <v>8840</v>
      </c>
      <c r="Q84" s="171" t="s">
        <v>20925</v>
      </c>
      <c r="R84" s="184">
        <v>9.84</v>
      </c>
      <c r="S84" s="103">
        <v>11</v>
      </c>
      <c r="T84" s="186">
        <f t="shared" si="9"/>
        <v>20.84</v>
      </c>
      <c r="U84" s="103" t="s">
        <v>966</v>
      </c>
      <c r="V84" s="186">
        <v>13.28</v>
      </c>
      <c r="W84" s="174">
        <v>14.850000000000001</v>
      </c>
      <c r="X84" s="186">
        <f t="shared" si="16"/>
        <v>28.130000000000003</v>
      </c>
      <c r="Y84" s="171" t="s">
        <v>6580</v>
      </c>
      <c r="Z84" s="171" t="s">
        <v>11576</v>
      </c>
      <c r="AA84" s="171" t="s">
        <v>7564</v>
      </c>
      <c r="AB84" s="69" t="s">
        <v>31</v>
      </c>
      <c r="AC84" s="104" t="s">
        <v>6241</v>
      </c>
      <c r="AD84" s="104">
        <v>44333</v>
      </c>
      <c r="AE84" s="69" t="s">
        <v>11</v>
      </c>
      <c r="AF84" s="192">
        <f t="shared" si="10"/>
        <v>305.04000000000002</v>
      </c>
      <c r="AG84" s="192">
        <f t="shared" si="11"/>
        <v>341</v>
      </c>
      <c r="AH84" s="192">
        <f t="shared" si="12"/>
        <v>646.04</v>
      </c>
      <c r="AI84" s="188">
        <f t="shared" si="13"/>
        <v>411.68</v>
      </c>
      <c r="AJ84" s="105">
        <f t="shared" si="14"/>
        <v>460.35</v>
      </c>
      <c r="AK84" s="188">
        <f t="shared" si="15"/>
        <v>872.03000000000009</v>
      </c>
      <c r="AL84" s="106">
        <v>31</v>
      </c>
      <c r="AM84" s="107">
        <v>0</v>
      </c>
      <c r="AN84" s="143" t="s">
        <v>7724</v>
      </c>
      <c r="AO84" s="108"/>
      <c r="AP84" s="109">
        <v>0</v>
      </c>
      <c r="AQ84" s="110"/>
      <c r="AR84" s="111">
        <v>0</v>
      </c>
      <c r="AS84" s="112"/>
      <c r="AT84" s="113" cm="1">
        <f t="array" ref="AT84">IF(SUM(COUNTIF(I84,{"*Grosvenor*";"*gaming group*"})),1.42*'Currency Rate'!$F$3,0)</f>
        <v>0</v>
      </c>
      <c r="AU84" s="144">
        <v>0</v>
      </c>
      <c r="AV84" s="114">
        <v>0</v>
      </c>
      <c r="AW84" s="156" t="s">
        <v>20932</v>
      </c>
      <c r="AX84" s="139">
        <v>0</v>
      </c>
      <c r="AY84" s="115">
        <v>0</v>
      </c>
      <c r="AZ84" s="143" t="s">
        <v>7899</v>
      </c>
    </row>
    <row r="85" spans="1:52">
      <c r="A85" s="145" t="s">
        <v>131</v>
      </c>
      <c r="B85" s="171" t="s">
        <v>6230</v>
      </c>
      <c r="C85" s="171" t="s">
        <v>6574</v>
      </c>
      <c r="D85" s="176">
        <v>2507813</v>
      </c>
      <c r="E85" s="136" t="s">
        <v>8839</v>
      </c>
      <c r="F85" s="176">
        <v>3108201</v>
      </c>
      <c r="G85" s="176" t="s">
        <v>62</v>
      </c>
      <c r="H85" s="176" t="s">
        <v>62</v>
      </c>
      <c r="I85" s="176" t="s">
        <v>62</v>
      </c>
      <c r="J85" s="171" t="s">
        <v>31</v>
      </c>
      <c r="K85" s="171" t="s">
        <v>20</v>
      </c>
      <c r="L85" s="171" t="s">
        <v>11422</v>
      </c>
      <c r="M85" s="176">
        <v>350109</v>
      </c>
      <c r="N85" s="171" t="s">
        <v>8840</v>
      </c>
      <c r="O85" s="171" t="s">
        <v>7564</v>
      </c>
      <c r="P85" s="171" t="s">
        <v>8840</v>
      </c>
      <c r="Q85" s="171" t="s">
        <v>20925</v>
      </c>
      <c r="R85" s="184">
        <v>9.84</v>
      </c>
      <c r="S85" s="103">
        <v>11</v>
      </c>
      <c r="T85" s="186">
        <f t="shared" si="9"/>
        <v>20.84</v>
      </c>
      <c r="U85" s="103" t="s">
        <v>966</v>
      </c>
      <c r="V85" s="186">
        <v>13.28</v>
      </c>
      <c r="W85" s="174">
        <v>14.850000000000001</v>
      </c>
      <c r="X85" s="186">
        <f t="shared" si="16"/>
        <v>28.130000000000003</v>
      </c>
      <c r="Y85" s="171" t="s">
        <v>6580</v>
      </c>
      <c r="Z85" s="171" t="s">
        <v>11576</v>
      </c>
      <c r="AA85" s="171" t="s">
        <v>7564</v>
      </c>
      <c r="AB85" s="69" t="s">
        <v>31</v>
      </c>
      <c r="AC85" s="104" t="s">
        <v>6241</v>
      </c>
      <c r="AD85" s="104">
        <v>44333</v>
      </c>
      <c r="AE85" s="69" t="s">
        <v>11</v>
      </c>
      <c r="AF85" s="192">
        <f t="shared" si="10"/>
        <v>305.04000000000002</v>
      </c>
      <c r="AG85" s="192">
        <f t="shared" si="11"/>
        <v>341</v>
      </c>
      <c r="AH85" s="192">
        <f t="shared" si="12"/>
        <v>646.04</v>
      </c>
      <c r="AI85" s="188">
        <f t="shared" si="13"/>
        <v>411.68</v>
      </c>
      <c r="AJ85" s="105">
        <f t="shared" si="14"/>
        <v>460.35</v>
      </c>
      <c r="AK85" s="188">
        <f t="shared" si="15"/>
        <v>872.03000000000009</v>
      </c>
      <c r="AL85" s="106">
        <v>31</v>
      </c>
      <c r="AM85" s="107">
        <v>0</v>
      </c>
      <c r="AN85" s="143" t="s">
        <v>7724</v>
      </c>
      <c r="AO85" s="108"/>
      <c r="AP85" s="109">
        <v>0</v>
      </c>
      <c r="AQ85" s="110"/>
      <c r="AR85" s="111">
        <v>0</v>
      </c>
      <c r="AS85" s="112"/>
      <c r="AT85" s="113" cm="1">
        <f t="array" ref="AT85">IF(SUM(COUNTIF(I85,{"*Grosvenor*";"*gaming group*"})),1.42*'Currency Rate'!$F$3,0)</f>
        <v>0</v>
      </c>
      <c r="AU85" s="144">
        <v>0</v>
      </c>
      <c r="AV85" s="114">
        <v>0</v>
      </c>
      <c r="AW85" s="156" t="s">
        <v>20932</v>
      </c>
      <c r="AX85" s="139">
        <v>0</v>
      </c>
      <c r="AY85" s="115">
        <v>0</v>
      </c>
      <c r="AZ85" s="143" t="s">
        <v>7899</v>
      </c>
    </row>
    <row r="86" spans="1:52">
      <c r="A86" s="145" t="s">
        <v>131</v>
      </c>
      <c r="B86" s="171" t="s">
        <v>6230</v>
      </c>
      <c r="C86" s="171" t="s">
        <v>6574</v>
      </c>
      <c r="D86" s="176">
        <v>2507814</v>
      </c>
      <c r="E86" s="136" t="s">
        <v>8839</v>
      </c>
      <c r="F86" s="176">
        <v>3108201</v>
      </c>
      <c r="G86" s="176" t="s">
        <v>62</v>
      </c>
      <c r="H86" s="176" t="s">
        <v>62</v>
      </c>
      <c r="I86" s="176" t="s">
        <v>62</v>
      </c>
      <c r="J86" s="171" t="s">
        <v>31</v>
      </c>
      <c r="K86" s="171" t="s">
        <v>20</v>
      </c>
      <c r="L86" s="171" t="s">
        <v>11422</v>
      </c>
      <c r="M86" s="176">
        <v>350109</v>
      </c>
      <c r="N86" s="171" t="s">
        <v>8840</v>
      </c>
      <c r="O86" s="171" t="s">
        <v>7564</v>
      </c>
      <c r="P86" s="171" t="s">
        <v>8840</v>
      </c>
      <c r="Q86" s="171" t="s">
        <v>20925</v>
      </c>
      <c r="R86" s="184">
        <v>9.84</v>
      </c>
      <c r="S86" s="103">
        <v>11</v>
      </c>
      <c r="T86" s="186">
        <f t="shared" si="9"/>
        <v>20.84</v>
      </c>
      <c r="U86" s="103" t="s">
        <v>966</v>
      </c>
      <c r="V86" s="186">
        <v>13.28</v>
      </c>
      <c r="W86" s="174">
        <v>14.850000000000001</v>
      </c>
      <c r="X86" s="186">
        <f t="shared" si="16"/>
        <v>28.130000000000003</v>
      </c>
      <c r="Y86" s="171" t="s">
        <v>6580</v>
      </c>
      <c r="Z86" s="171" t="s">
        <v>11576</v>
      </c>
      <c r="AA86" s="171" t="s">
        <v>7564</v>
      </c>
      <c r="AB86" s="69" t="s">
        <v>31</v>
      </c>
      <c r="AC86" s="104" t="s">
        <v>6241</v>
      </c>
      <c r="AD86" s="104">
        <v>44333</v>
      </c>
      <c r="AE86" s="69" t="s">
        <v>11</v>
      </c>
      <c r="AF86" s="192">
        <f t="shared" si="10"/>
        <v>305.04000000000002</v>
      </c>
      <c r="AG86" s="192">
        <f t="shared" si="11"/>
        <v>341</v>
      </c>
      <c r="AH86" s="192">
        <f t="shared" si="12"/>
        <v>646.04</v>
      </c>
      <c r="AI86" s="188">
        <f t="shared" si="13"/>
        <v>411.68</v>
      </c>
      <c r="AJ86" s="105">
        <f t="shared" si="14"/>
        <v>460.35</v>
      </c>
      <c r="AK86" s="188">
        <f t="shared" si="15"/>
        <v>872.03000000000009</v>
      </c>
      <c r="AL86" s="106">
        <v>31</v>
      </c>
      <c r="AM86" s="107">
        <v>0</v>
      </c>
      <c r="AN86" s="143" t="s">
        <v>7724</v>
      </c>
      <c r="AO86" s="108"/>
      <c r="AP86" s="109">
        <v>0</v>
      </c>
      <c r="AQ86" s="110"/>
      <c r="AR86" s="111">
        <v>0</v>
      </c>
      <c r="AS86" s="112"/>
      <c r="AT86" s="113" cm="1">
        <f t="array" ref="AT86">IF(SUM(COUNTIF(I86,{"*Grosvenor*";"*gaming group*"})),1.42*'Currency Rate'!$F$3,0)</f>
        <v>0</v>
      </c>
      <c r="AU86" s="144">
        <v>0</v>
      </c>
      <c r="AV86" s="114">
        <v>0</v>
      </c>
      <c r="AW86" s="156" t="s">
        <v>20932</v>
      </c>
      <c r="AX86" s="139">
        <v>0</v>
      </c>
      <c r="AY86" s="115">
        <v>0</v>
      </c>
      <c r="AZ86" s="143" t="s">
        <v>7899</v>
      </c>
    </row>
    <row r="87" spans="1:52">
      <c r="A87" s="145" t="s">
        <v>131</v>
      </c>
      <c r="B87" s="171" t="s">
        <v>6230</v>
      </c>
      <c r="C87" s="171" t="s">
        <v>6574</v>
      </c>
      <c r="D87" s="176">
        <v>2507815</v>
      </c>
      <c r="E87" s="136" t="s">
        <v>8839</v>
      </c>
      <c r="F87" s="176">
        <v>3108201</v>
      </c>
      <c r="G87" s="176" t="s">
        <v>62</v>
      </c>
      <c r="H87" s="176" t="s">
        <v>62</v>
      </c>
      <c r="I87" s="176" t="s">
        <v>62</v>
      </c>
      <c r="J87" s="171" t="s">
        <v>31</v>
      </c>
      <c r="K87" s="171" t="s">
        <v>20</v>
      </c>
      <c r="L87" s="171" t="s">
        <v>11422</v>
      </c>
      <c r="M87" s="176">
        <v>350109</v>
      </c>
      <c r="N87" s="171" t="s">
        <v>8840</v>
      </c>
      <c r="O87" s="171" t="s">
        <v>7564</v>
      </c>
      <c r="P87" s="171" t="s">
        <v>8840</v>
      </c>
      <c r="Q87" s="171" t="s">
        <v>20925</v>
      </c>
      <c r="R87" s="184">
        <v>9.84</v>
      </c>
      <c r="S87" s="103">
        <v>11</v>
      </c>
      <c r="T87" s="186">
        <f t="shared" si="9"/>
        <v>20.84</v>
      </c>
      <c r="U87" s="103" t="s">
        <v>966</v>
      </c>
      <c r="V87" s="186">
        <v>13.28</v>
      </c>
      <c r="W87" s="174">
        <v>14.850000000000001</v>
      </c>
      <c r="X87" s="186">
        <f t="shared" si="16"/>
        <v>28.130000000000003</v>
      </c>
      <c r="Y87" s="171" t="s">
        <v>6580</v>
      </c>
      <c r="Z87" s="171" t="s">
        <v>11576</v>
      </c>
      <c r="AA87" s="171" t="s">
        <v>7564</v>
      </c>
      <c r="AB87" s="69" t="s">
        <v>31</v>
      </c>
      <c r="AC87" s="104" t="s">
        <v>6241</v>
      </c>
      <c r="AD87" s="104">
        <v>44333</v>
      </c>
      <c r="AE87" s="69" t="s">
        <v>11</v>
      </c>
      <c r="AF87" s="192">
        <f t="shared" si="10"/>
        <v>305.04000000000002</v>
      </c>
      <c r="AG87" s="192">
        <f t="shared" si="11"/>
        <v>341</v>
      </c>
      <c r="AH87" s="192">
        <f t="shared" si="12"/>
        <v>646.04</v>
      </c>
      <c r="AI87" s="188">
        <f t="shared" si="13"/>
        <v>411.68</v>
      </c>
      <c r="AJ87" s="105">
        <f t="shared" si="14"/>
        <v>460.35</v>
      </c>
      <c r="AK87" s="188">
        <f t="shared" si="15"/>
        <v>872.03000000000009</v>
      </c>
      <c r="AL87" s="106">
        <v>31</v>
      </c>
      <c r="AM87" s="107">
        <v>0</v>
      </c>
      <c r="AN87" s="143" t="s">
        <v>7724</v>
      </c>
      <c r="AO87" s="108"/>
      <c r="AP87" s="109">
        <v>0</v>
      </c>
      <c r="AQ87" s="110"/>
      <c r="AR87" s="111">
        <v>0</v>
      </c>
      <c r="AS87" s="112"/>
      <c r="AT87" s="113" cm="1">
        <f t="array" ref="AT87">IF(SUM(COUNTIF(I87,{"*Grosvenor*";"*gaming group*"})),1.42*'Currency Rate'!$F$3,0)</f>
        <v>0</v>
      </c>
      <c r="AU87" s="144">
        <v>0</v>
      </c>
      <c r="AV87" s="114">
        <v>0</v>
      </c>
      <c r="AW87" s="156" t="s">
        <v>20932</v>
      </c>
      <c r="AX87" s="139">
        <v>0</v>
      </c>
      <c r="AY87" s="115">
        <v>0</v>
      </c>
      <c r="AZ87" s="143" t="s">
        <v>7899</v>
      </c>
    </row>
    <row r="88" spans="1:52">
      <c r="A88" s="145" t="s">
        <v>131</v>
      </c>
      <c r="B88" s="171" t="s">
        <v>6230</v>
      </c>
      <c r="C88" s="171" t="s">
        <v>6574</v>
      </c>
      <c r="D88" s="176">
        <v>2507800</v>
      </c>
      <c r="E88" s="136" t="s">
        <v>8839</v>
      </c>
      <c r="F88" s="176">
        <v>3108201</v>
      </c>
      <c r="G88" s="176" t="s">
        <v>62</v>
      </c>
      <c r="H88" s="176" t="s">
        <v>62</v>
      </c>
      <c r="I88" s="176" t="s">
        <v>62</v>
      </c>
      <c r="J88" s="171" t="s">
        <v>31</v>
      </c>
      <c r="K88" s="171" t="s">
        <v>20</v>
      </c>
      <c r="L88" s="171" t="s">
        <v>11422</v>
      </c>
      <c r="M88" s="176">
        <v>350109</v>
      </c>
      <c r="N88" s="171" t="s">
        <v>8840</v>
      </c>
      <c r="O88" s="171" t="s">
        <v>7564</v>
      </c>
      <c r="P88" s="171" t="s">
        <v>8840</v>
      </c>
      <c r="Q88" s="171" t="s">
        <v>20925</v>
      </c>
      <c r="R88" s="184">
        <v>9.84</v>
      </c>
      <c r="S88" s="103">
        <v>11</v>
      </c>
      <c r="T88" s="186">
        <f t="shared" si="9"/>
        <v>20.84</v>
      </c>
      <c r="U88" s="103" t="s">
        <v>966</v>
      </c>
      <c r="V88" s="186">
        <v>13.28</v>
      </c>
      <c r="W88" s="174">
        <v>14.850000000000001</v>
      </c>
      <c r="X88" s="186">
        <f t="shared" si="16"/>
        <v>28.130000000000003</v>
      </c>
      <c r="Y88" s="171" t="s">
        <v>6580</v>
      </c>
      <c r="Z88" s="171" t="s">
        <v>11576</v>
      </c>
      <c r="AA88" s="171" t="s">
        <v>7564</v>
      </c>
      <c r="AB88" s="69" t="s">
        <v>31</v>
      </c>
      <c r="AC88" s="104" t="s">
        <v>6241</v>
      </c>
      <c r="AD88" s="104">
        <v>44333</v>
      </c>
      <c r="AE88" s="69" t="s">
        <v>11</v>
      </c>
      <c r="AF88" s="192">
        <f t="shared" si="10"/>
        <v>305.04000000000002</v>
      </c>
      <c r="AG88" s="192">
        <f t="shared" si="11"/>
        <v>341</v>
      </c>
      <c r="AH88" s="192">
        <f t="shared" si="12"/>
        <v>646.04</v>
      </c>
      <c r="AI88" s="188">
        <f t="shared" si="13"/>
        <v>411.68</v>
      </c>
      <c r="AJ88" s="105">
        <f t="shared" si="14"/>
        <v>460.35</v>
      </c>
      <c r="AK88" s="188">
        <f t="shared" si="15"/>
        <v>872.03000000000009</v>
      </c>
      <c r="AL88" s="106">
        <v>31</v>
      </c>
      <c r="AM88" s="107">
        <v>0</v>
      </c>
      <c r="AN88" s="143" t="s">
        <v>7724</v>
      </c>
      <c r="AO88" s="108"/>
      <c r="AP88" s="109">
        <v>0</v>
      </c>
      <c r="AQ88" s="110"/>
      <c r="AR88" s="111">
        <v>0</v>
      </c>
      <c r="AS88" s="112"/>
      <c r="AT88" s="113" cm="1">
        <f t="array" ref="AT88">IF(SUM(COUNTIF(I88,{"*Grosvenor*";"*gaming group*"})),1.42*'Currency Rate'!$F$3,0)</f>
        <v>0</v>
      </c>
      <c r="AU88" s="144">
        <v>0</v>
      </c>
      <c r="AV88" s="114">
        <v>0</v>
      </c>
      <c r="AW88" s="156" t="s">
        <v>20932</v>
      </c>
      <c r="AX88" s="139">
        <v>0</v>
      </c>
      <c r="AY88" s="115">
        <v>0</v>
      </c>
      <c r="AZ88" s="143" t="s">
        <v>7899</v>
      </c>
    </row>
    <row r="89" spans="1:52">
      <c r="A89" s="145" t="s">
        <v>131</v>
      </c>
      <c r="B89" s="171" t="s">
        <v>6230</v>
      </c>
      <c r="C89" s="171" t="s">
        <v>6574</v>
      </c>
      <c r="D89" s="176">
        <v>2507801</v>
      </c>
      <c r="E89" s="136" t="s">
        <v>8839</v>
      </c>
      <c r="F89" s="176">
        <v>3108201</v>
      </c>
      <c r="G89" s="176" t="s">
        <v>62</v>
      </c>
      <c r="H89" s="176" t="s">
        <v>62</v>
      </c>
      <c r="I89" s="176" t="s">
        <v>62</v>
      </c>
      <c r="J89" s="171" t="s">
        <v>31</v>
      </c>
      <c r="K89" s="171" t="s">
        <v>20</v>
      </c>
      <c r="L89" s="171" t="s">
        <v>11422</v>
      </c>
      <c r="M89" s="176">
        <v>350109</v>
      </c>
      <c r="N89" s="171" t="s">
        <v>8840</v>
      </c>
      <c r="O89" s="171" t="s">
        <v>7564</v>
      </c>
      <c r="P89" s="171" t="s">
        <v>8840</v>
      </c>
      <c r="Q89" s="171" t="s">
        <v>20925</v>
      </c>
      <c r="R89" s="184">
        <v>9.84</v>
      </c>
      <c r="S89" s="103">
        <v>11</v>
      </c>
      <c r="T89" s="186">
        <f t="shared" si="9"/>
        <v>20.84</v>
      </c>
      <c r="U89" s="103" t="s">
        <v>966</v>
      </c>
      <c r="V89" s="186">
        <v>13.28</v>
      </c>
      <c r="W89" s="174">
        <v>14.850000000000001</v>
      </c>
      <c r="X89" s="186">
        <f t="shared" si="16"/>
        <v>28.130000000000003</v>
      </c>
      <c r="Y89" s="171" t="s">
        <v>6580</v>
      </c>
      <c r="Z89" s="171" t="s">
        <v>11576</v>
      </c>
      <c r="AA89" s="171" t="s">
        <v>7564</v>
      </c>
      <c r="AB89" s="69" t="s">
        <v>31</v>
      </c>
      <c r="AC89" s="104" t="s">
        <v>6241</v>
      </c>
      <c r="AD89" s="104">
        <v>44333</v>
      </c>
      <c r="AE89" s="69" t="s">
        <v>11</v>
      </c>
      <c r="AF89" s="192">
        <f t="shared" si="10"/>
        <v>305.04000000000002</v>
      </c>
      <c r="AG89" s="192">
        <f t="shared" si="11"/>
        <v>341</v>
      </c>
      <c r="AH89" s="192">
        <f t="shared" si="12"/>
        <v>646.04</v>
      </c>
      <c r="AI89" s="188">
        <f t="shared" si="13"/>
        <v>411.68</v>
      </c>
      <c r="AJ89" s="105">
        <f t="shared" si="14"/>
        <v>460.35</v>
      </c>
      <c r="AK89" s="188">
        <f t="shared" si="15"/>
        <v>872.03000000000009</v>
      </c>
      <c r="AL89" s="106">
        <v>31</v>
      </c>
      <c r="AM89" s="107">
        <v>0</v>
      </c>
      <c r="AN89" s="143" t="s">
        <v>7724</v>
      </c>
      <c r="AO89" s="108"/>
      <c r="AP89" s="109">
        <v>0</v>
      </c>
      <c r="AQ89" s="110"/>
      <c r="AR89" s="111">
        <v>0</v>
      </c>
      <c r="AS89" s="112"/>
      <c r="AT89" s="113" cm="1">
        <f t="array" ref="AT89">IF(SUM(COUNTIF(I89,{"*Grosvenor*";"*gaming group*"})),1.42*'Currency Rate'!$F$3,0)</f>
        <v>0</v>
      </c>
      <c r="AU89" s="144">
        <v>0</v>
      </c>
      <c r="AV89" s="114">
        <v>0</v>
      </c>
      <c r="AW89" s="156" t="s">
        <v>20932</v>
      </c>
      <c r="AX89" s="139">
        <v>0</v>
      </c>
      <c r="AY89" s="115">
        <v>0</v>
      </c>
      <c r="AZ89" s="143" t="s">
        <v>7899</v>
      </c>
    </row>
    <row r="90" spans="1:52">
      <c r="A90" s="145" t="s">
        <v>130</v>
      </c>
      <c r="B90" s="171" t="s">
        <v>6230</v>
      </c>
      <c r="C90" s="171" t="s">
        <v>6231</v>
      </c>
      <c r="D90" s="176">
        <v>2507805</v>
      </c>
      <c r="E90" s="136" t="s">
        <v>8839</v>
      </c>
      <c r="F90" s="176">
        <v>3108201</v>
      </c>
      <c r="G90" s="176" t="s">
        <v>62</v>
      </c>
      <c r="H90" s="176" t="s">
        <v>62</v>
      </c>
      <c r="I90" s="176" t="s">
        <v>62</v>
      </c>
      <c r="J90" s="171" t="s">
        <v>31</v>
      </c>
      <c r="K90" s="171" t="s">
        <v>20</v>
      </c>
      <c r="L90" s="171" t="s">
        <v>11422</v>
      </c>
      <c r="M90" s="176">
        <v>350005</v>
      </c>
      <c r="N90" s="171" t="s">
        <v>8832</v>
      </c>
      <c r="O90" s="171" t="s">
        <v>7564</v>
      </c>
      <c r="P90" s="171" t="s">
        <v>8832</v>
      </c>
      <c r="Q90" s="171" t="s">
        <v>8927</v>
      </c>
      <c r="R90" s="184">
        <v>9.84</v>
      </c>
      <c r="S90" s="103">
        <v>6</v>
      </c>
      <c r="T90" s="186">
        <f t="shared" si="9"/>
        <v>15.84</v>
      </c>
      <c r="U90" s="103" t="s">
        <v>966</v>
      </c>
      <c r="V90" s="186">
        <v>13.28</v>
      </c>
      <c r="W90" s="174">
        <v>8.1000000000000014</v>
      </c>
      <c r="X90" s="186">
        <f t="shared" si="16"/>
        <v>21.380000000000003</v>
      </c>
      <c r="Y90" s="171" t="s">
        <v>6580</v>
      </c>
      <c r="Z90" s="171" t="s">
        <v>11576</v>
      </c>
      <c r="AA90" s="171" t="s">
        <v>7564</v>
      </c>
      <c r="AB90" s="69" t="s">
        <v>31</v>
      </c>
      <c r="AC90" s="104" t="s">
        <v>6241</v>
      </c>
      <c r="AD90" s="104">
        <v>44333</v>
      </c>
      <c r="AE90" s="69" t="s">
        <v>11</v>
      </c>
      <c r="AF90" s="192">
        <f t="shared" si="10"/>
        <v>305.04000000000002</v>
      </c>
      <c r="AG90" s="192">
        <f t="shared" si="11"/>
        <v>186</v>
      </c>
      <c r="AH90" s="192">
        <f t="shared" si="12"/>
        <v>491.04</v>
      </c>
      <c r="AI90" s="188">
        <f t="shared" si="13"/>
        <v>411.68</v>
      </c>
      <c r="AJ90" s="105">
        <f t="shared" si="14"/>
        <v>251.10000000000005</v>
      </c>
      <c r="AK90" s="188">
        <f t="shared" si="15"/>
        <v>662.78000000000009</v>
      </c>
      <c r="AL90" s="106">
        <v>31</v>
      </c>
      <c r="AM90" s="107">
        <v>0</v>
      </c>
      <c r="AN90" s="143" t="s">
        <v>7724</v>
      </c>
      <c r="AO90" s="108"/>
      <c r="AP90" s="109">
        <v>0</v>
      </c>
      <c r="AQ90" s="110"/>
      <c r="AR90" s="111">
        <v>0</v>
      </c>
      <c r="AS90" s="112"/>
      <c r="AT90" s="113" cm="1">
        <f t="array" ref="AT90">IF(SUM(COUNTIF(I90,{"*Grosvenor*";"*gaming group*"})),1.42*'Currency Rate'!$F$3,0)</f>
        <v>0</v>
      </c>
      <c r="AU90" s="144">
        <v>0</v>
      </c>
      <c r="AV90" s="114">
        <v>0</v>
      </c>
      <c r="AW90" s="156" t="s">
        <v>20933</v>
      </c>
      <c r="AX90" s="139">
        <v>0</v>
      </c>
      <c r="AY90" s="115">
        <v>0</v>
      </c>
      <c r="AZ90" s="143" t="s">
        <v>7899</v>
      </c>
    </row>
    <row r="91" spans="1:52">
      <c r="A91" s="145" t="s">
        <v>130</v>
      </c>
      <c r="B91" s="171" t="s">
        <v>6230</v>
      </c>
      <c r="C91" s="171" t="s">
        <v>6231</v>
      </c>
      <c r="D91" s="176">
        <v>2507810</v>
      </c>
      <c r="E91" s="136" t="s">
        <v>8839</v>
      </c>
      <c r="F91" s="176">
        <v>3108201</v>
      </c>
      <c r="G91" s="176" t="s">
        <v>62</v>
      </c>
      <c r="H91" s="176" t="s">
        <v>62</v>
      </c>
      <c r="I91" s="176" t="s">
        <v>62</v>
      </c>
      <c r="J91" s="171" t="s">
        <v>31</v>
      </c>
      <c r="K91" s="171" t="s">
        <v>20</v>
      </c>
      <c r="L91" s="171" t="s">
        <v>11422</v>
      </c>
      <c r="M91" s="176">
        <v>350005</v>
      </c>
      <c r="N91" s="171" t="s">
        <v>8832</v>
      </c>
      <c r="O91" s="171" t="s">
        <v>11523</v>
      </c>
      <c r="P91" s="171" t="s">
        <v>8832</v>
      </c>
      <c r="Q91" s="171" t="s">
        <v>8927</v>
      </c>
      <c r="R91" s="184">
        <v>9.84</v>
      </c>
      <c r="S91" s="103">
        <v>6</v>
      </c>
      <c r="T91" s="186">
        <f t="shared" si="9"/>
        <v>15.84</v>
      </c>
      <c r="U91" s="103" t="s">
        <v>966</v>
      </c>
      <c r="V91" s="186">
        <v>13.28</v>
      </c>
      <c r="W91" s="174">
        <v>8.1000000000000014</v>
      </c>
      <c r="X91" s="186">
        <f t="shared" si="16"/>
        <v>21.380000000000003</v>
      </c>
      <c r="Y91" s="171" t="s">
        <v>6580</v>
      </c>
      <c r="Z91" s="171" t="s">
        <v>11576</v>
      </c>
      <c r="AA91" s="171" t="s">
        <v>7564</v>
      </c>
      <c r="AB91" s="69" t="s">
        <v>31</v>
      </c>
      <c r="AC91" s="104" t="s">
        <v>6241</v>
      </c>
      <c r="AD91" s="104">
        <v>44333</v>
      </c>
      <c r="AE91" s="69" t="s">
        <v>11</v>
      </c>
      <c r="AF91" s="192">
        <f t="shared" si="10"/>
        <v>305.04000000000002</v>
      </c>
      <c r="AG91" s="192">
        <f t="shared" si="11"/>
        <v>186</v>
      </c>
      <c r="AH91" s="192">
        <f t="shared" si="12"/>
        <v>491.04</v>
      </c>
      <c r="AI91" s="188">
        <f t="shared" si="13"/>
        <v>411.68</v>
      </c>
      <c r="AJ91" s="105">
        <f t="shared" si="14"/>
        <v>251.10000000000005</v>
      </c>
      <c r="AK91" s="188">
        <f t="shared" si="15"/>
        <v>662.78000000000009</v>
      </c>
      <c r="AL91" s="106">
        <v>31</v>
      </c>
      <c r="AM91" s="107">
        <v>0</v>
      </c>
      <c r="AN91" s="143" t="s">
        <v>7724</v>
      </c>
      <c r="AO91" s="108"/>
      <c r="AP91" s="109">
        <v>0</v>
      </c>
      <c r="AQ91" s="110"/>
      <c r="AR91" s="111">
        <v>0</v>
      </c>
      <c r="AS91" s="112"/>
      <c r="AT91" s="113" cm="1">
        <f t="array" ref="AT91">IF(SUM(COUNTIF(I91,{"*Grosvenor*";"*gaming group*"})),1.42*'Currency Rate'!$F$3,0)</f>
        <v>0</v>
      </c>
      <c r="AU91" s="144">
        <v>0</v>
      </c>
      <c r="AV91" s="114">
        <v>0</v>
      </c>
      <c r="AW91" s="156" t="s">
        <v>20933</v>
      </c>
      <c r="AX91" s="139">
        <v>0</v>
      </c>
      <c r="AY91" s="115">
        <v>0</v>
      </c>
      <c r="AZ91" s="143" t="s">
        <v>7899</v>
      </c>
    </row>
    <row r="92" spans="1:52">
      <c r="A92" s="145" t="s">
        <v>130</v>
      </c>
      <c r="B92" s="171" t="s">
        <v>6230</v>
      </c>
      <c r="C92" s="171" t="s">
        <v>6231</v>
      </c>
      <c r="D92" s="176">
        <v>2506892</v>
      </c>
      <c r="E92" s="136" t="s">
        <v>8839</v>
      </c>
      <c r="F92" s="176">
        <v>3108201</v>
      </c>
      <c r="G92" s="176" t="s">
        <v>62</v>
      </c>
      <c r="H92" s="176" t="s">
        <v>62</v>
      </c>
      <c r="I92" s="176" t="s">
        <v>62</v>
      </c>
      <c r="J92" s="171" t="s">
        <v>31</v>
      </c>
      <c r="K92" s="171" t="s">
        <v>20</v>
      </c>
      <c r="L92" s="171" t="s">
        <v>11422</v>
      </c>
      <c r="M92" s="176">
        <v>350005</v>
      </c>
      <c r="N92" s="171" t="s">
        <v>8832</v>
      </c>
      <c r="O92" s="171" t="s">
        <v>11523</v>
      </c>
      <c r="P92" s="171" t="s">
        <v>8832</v>
      </c>
      <c r="Q92" s="171" t="s">
        <v>9710</v>
      </c>
      <c r="R92" s="184">
        <v>11.75</v>
      </c>
      <c r="S92" s="103">
        <v>6</v>
      </c>
      <c r="T92" s="186">
        <f t="shared" si="9"/>
        <v>17.75</v>
      </c>
      <c r="U92" s="103" t="s">
        <v>966</v>
      </c>
      <c r="V92" s="186">
        <v>15.86</v>
      </c>
      <c r="W92" s="174">
        <v>8.1000000000000014</v>
      </c>
      <c r="X92" s="186">
        <f t="shared" si="16"/>
        <v>23.96</v>
      </c>
      <c r="Y92" s="171" t="s">
        <v>6580</v>
      </c>
      <c r="Z92" s="171" t="s">
        <v>11576</v>
      </c>
      <c r="AA92" s="171" t="s">
        <v>20928</v>
      </c>
      <c r="AB92" s="69" t="s">
        <v>31</v>
      </c>
      <c r="AC92" s="104" t="s">
        <v>6241</v>
      </c>
      <c r="AD92" s="104">
        <v>44333</v>
      </c>
      <c r="AE92" s="69" t="s">
        <v>11</v>
      </c>
      <c r="AF92" s="192">
        <f t="shared" si="10"/>
        <v>364.25</v>
      </c>
      <c r="AG92" s="192">
        <f t="shared" si="11"/>
        <v>186</v>
      </c>
      <c r="AH92" s="192">
        <f t="shared" si="12"/>
        <v>550.25</v>
      </c>
      <c r="AI92" s="188">
        <f t="shared" si="13"/>
        <v>491.65999999999997</v>
      </c>
      <c r="AJ92" s="105">
        <f t="shared" si="14"/>
        <v>251.10000000000005</v>
      </c>
      <c r="AK92" s="188">
        <f t="shared" si="15"/>
        <v>742.76</v>
      </c>
      <c r="AL92" s="106">
        <v>31</v>
      </c>
      <c r="AM92" s="107">
        <v>0</v>
      </c>
      <c r="AN92" s="143" t="s">
        <v>7724</v>
      </c>
      <c r="AO92" s="108"/>
      <c r="AP92" s="109">
        <v>0</v>
      </c>
      <c r="AQ92" s="110"/>
      <c r="AR92" s="111">
        <v>0</v>
      </c>
      <c r="AS92" s="112"/>
      <c r="AT92" s="113" cm="1">
        <f t="array" ref="AT92">IF(SUM(COUNTIF(I92,{"*Grosvenor*";"*gaming group*"})),1.42*'Currency Rate'!$F$3,0)</f>
        <v>0</v>
      </c>
      <c r="AU92" s="144">
        <v>0</v>
      </c>
      <c r="AV92" s="114">
        <v>0</v>
      </c>
      <c r="AW92" s="156" t="s">
        <v>20933</v>
      </c>
      <c r="AX92" s="139">
        <v>0</v>
      </c>
      <c r="AY92" s="115">
        <v>0</v>
      </c>
      <c r="AZ92" s="143" t="s">
        <v>7899</v>
      </c>
    </row>
    <row r="93" spans="1:52">
      <c r="A93" s="145" t="s">
        <v>130</v>
      </c>
      <c r="B93" s="171" t="s">
        <v>6230</v>
      </c>
      <c r="C93" s="171" t="s">
        <v>6231</v>
      </c>
      <c r="D93" s="176">
        <v>2506893</v>
      </c>
      <c r="E93" s="136" t="s">
        <v>8839</v>
      </c>
      <c r="F93" s="176">
        <v>3108201</v>
      </c>
      <c r="G93" s="176" t="s">
        <v>62</v>
      </c>
      <c r="H93" s="176" t="s">
        <v>62</v>
      </c>
      <c r="I93" s="176" t="s">
        <v>62</v>
      </c>
      <c r="J93" s="171" t="s">
        <v>31</v>
      </c>
      <c r="K93" s="171" t="s">
        <v>20</v>
      </c>
      <c r="L93" s="171" t="s">
        <v>11422</v>
      </c>
      <c r="M93" s="176">
        <v>350005</v>
      </c>
      <c r="N93" s="171" t="s">
        <v>8832</v>
      </c>
      <c r="O93" s="171" t="s">
        <v>11523</v>
      </c>
      <c r="P93" s="171" t="s">
        <v>8832</v>
      </c>
      <c r="Q93" s="171" t="s">
        <v>9710</v>
      </c>
      <c r="R93" s="184">
        <v>11.75</v>
      </c>
      <c r="S93" s="103">
        <v>6</v>
      </c>
      <c r="T93" s="186">
        <f t="shared" si="9"/>
        <v>17.75</v>
      </c>
      <c r="U93" s="103" t="s">
        <v>966</v>
      </c>
      <c r="V93" s="186">
        <v>15.86</v>
      </c>
      <c r="W93" s="174">
        <v>8.1000000000000014</v>
      </c>
      <c r="X93" s="186">
        <f t="shared" si="16"/>
        <v>23.96</v>
      </c>
      <c r="Y93" s="171" t="s">
        <v>6580</v>
      </c>
      <c r="Z93" s="171" t="s">
        <v>11576</v>
      </c>
      <c r="AA93" s="171" t="s">
        <v>20928</v>
      </c>
      <c r="AB93" s="69" t="s">
        <v>31</v>
      </c>
      <c r="AC93" s="104" t="s">
        <v>6241</v>
      </c>
      <c r="AD93" s="104">
        <v>44333</v>
      </c>
      <c r="AE93" s="69" t="s">
        <v>11</v>
      </c>
      <c r="AF93" s="192">
        <f t="shared" si="10"/>
        <v>364.25</v>
      </c>
      <c r="AG93" s="192">
        <f t="shared" si="11"/>
        <v>186</v>
      </c>
      <c r="AH93" s="192">
        <f t="shared" si="12"/>
        <v>550.25</v>
      </c>
      <c r="AI93" s="188">
        <f t="shared" si="13"/>
        <v>491.65999999999997</v>
      </c>
      <c r="AJ93" s="105">
        <f t="shared" si="14"/>
        <v>251.10000000000005</v>
      </c>
      <c r="AK93" s="188">
        <f t="shared" si="15"/>
        <v>742.76</v>
      </c>
      <c r="AL93" s="106">
        <v>31</v>
      </c>
      <c r="AM93" s="107">
        <v>0</v>
      </c>
      <c r="AN93" s="143" t="s">
        <v>7724</v>
      </c>
      <c r="AO93" s="108"/>
      <c r="AP93" s="109">
        <v>0</v>
      </c>
      <c r="AQ93" s="110"/>
      <c r="AR93" s="111">
        <v>0</v>
      </c>
      <c r="AS93" s="112"/>
      <c r="AT93" s="113" cm="1">
        <f t="array" ref="AT93">IF(SUM(COUNTIF(I93,{"*Grosvenor*";"*gaming group*"})),1.42*'Currency Rate'!$F$3,0)</f>
        <v>0</v>
      </c>
      <c r="AU93" s="144">
        <v>0</v>
      </c>
      <c r="AV93" s="114">
        <v>0</v>
      </c>
      <c r="AW93" s="156" t="s">
        <v>20933</v>
      </c>
      <c r="AX93" s="139">
        <v>0</v>
      </c>
      <c r="AY93" s="115">
        <v>0</v>
      </c>
      <c r="AZ93" s="143" t="s">
        <v>7899</v>
      </c>
    </row>
    <row r="94" spans="1:52">
      <c r="A94" s="145" t="s">
        <v>131</v>
      </c>
      <c r="B94" s="171" t="s">
        <v>6230</v>
      </c>
      <c r="C94" s="171" t="s">
        <v>6574</v>
      </c>
      <c r="D94" s="176">
        <v>2507816</v>
      </c>
      <c r="E94" s="136" t="s">
        <v>11195</v>
      </c>
      <c r="F94" s="176">
        <v>3108189</v>
      </c>
      <c r="G94" s="176" t="s">
        <v>2333</v>
      </c>
      <c r="H94" s="176" t="s">
        <v>2333</v>
      </c>
      <c r="I94" s="176" t="s">
        <v>62</v>
      </c>
      <c r="J94" s="171" t="s">
        <v>31</v>
      </c>
      <c r="K94" s="171" t="s">
        <v>20</v>
      </c>
      <c r="L94" s="171" t="s">
        <v>11422</v>
      </c>
      <c r="M94" s="176">
        <v>350109</v>
      </c>
      <c r="N94" s="171" t="s">
        <v>8840</v>
      </c>
      <c r="O94" s="171" t="s">
        <v>7564</v>
      </c>
      <c r="P94" s="171" t="s">
        <v>8840</v>
      </c>
      <c r="Q94" s="171" t="s">
        <v>20925</v>
      </c>
      <c r="R94" s="184">
        <v>9.84</v>
      </c>
      <c r="S94" s="103">
        <v>11</v>
      </c>
      <c r="T94" s="186">
        <f t="shared" si="9"/>
        <v>20.84</v>
      </c>
      <c r="U94" s="103" t="s">
        <v>966</v>
      </c>
      <c r="V94" s="186">
        <v>13.28</v>
      </c>
      <c r="W94" s="174">
        <v>14.850000000000001</v>
      </c>
      <c r="X94" s="186">
        <f t="shared" si="16"/>
        <v>28.130000000000003</v>
      </c>
      <c r="Y94" s="171" t="s">
        <v>6580</v>
      </c>
      <c r="Z94" s="171" t="s">
        <v>11576</v>
      </c>
      <c r="AA94" s="171" t="s">
        <v>7564</v>
      </c>
      <c r="AB94" s="69" t="s">
        <v>31</v>
      </c>
      <c r="AC94" s="104" t="s">
        <v>6241</v>
      </c>
      <c r="AD94" s="104">
        <v>44333</v>
      </c>
      <c r="AE94" s="69" t="s">
        <v>11</v>
      </c>
      <c r="AF94" s="192">
        <f t="shared" si="10"/>
        <v>305.04000000000002</v>
      </c>
      <c r="AG94" s="192">
        <f t="shared" si="11"/>
        <v>341</v>
      </c>
      <c r="AH94" s="192">
        <f t="shared" si="12"/>
        <v>646.04</v>
      </c>
      <c r="AI94" s="188">
        <f t="shared" si="13"/>
        <v>411.68</v>
      </c>
      <c r="AJ94" s="105">
        <f t="shared" si="14"/>
        <v>460.35</v>
      </c>
      <c r="AK94" s="188">
        <f t="shared" si="15"/>
        <v>872.03000000000009</v>
      </c>
      <c r="AL94" s="106">
        <v>31</v>
      </c>
      <c r="AM94" s="107">
        <v>0</v>
      </c>
      <c r="AN94" s="143" t="s">
        <v>7724</v>
      </c>
      <c r="AO94" s="108"/>
      <c r="AP94" s="109">
        <v>0</v>
      </c>
      <c r="AQ94" s="110"/>
      <c r="AR94" s="111">
        <v>0</v>
      </c>
      <c r="AS94" s="112"/>
      <c r="AT94" s="113" cm="1">
        <f t="array" ref="AT94">IF(SUM(COUNTIF(I94,{"*Grosvenor*";"*gaming group*"})),1.42*'Currency Rate'!$F$3,0)</f>
        <v>0</v>
      </c>
      <c r="AU94" s="144">
        <v>0</v>
      </c>
      <c r="AV94" s="114">
        <v>0</v>
      </c>
      <c r="AW94" s="156" t="s">
        <v>20934</v>
      </c>
      <c r="AX94" s="139">
        <v>0</v>
      </c>
      <c r="AY94" s="115">
        <v>0</v>
      </c>
      <c r="AZ94" s="143" t="s">
        <v>7899</v>
      </c>
    </row>
    <row r="95" spans="1:52">
      <c r="A95" s="145" t="s">
        <v>131</v>
      </c>
      <c r="B95" s="171" t="s">
        <v>6230</v>
      </c>
      <c r="C95" s="171" t="s">
        <v>6574</v>
      </c>
      <c r="D95" s="176">
        <v>2507817</v>
      </c>
      <c r="E95" s="136" t="s">
        <v>11195</v>
      </c>
      <c r="F95" s="176">
        <v>3108189</v>
      </c>
      <c r="G95" s="176" t="s">
        <v>2333</v>
      </c>
      <c r="H95" s="176" t="s">
        <v>2333</v>
      </c>
      <c r="I95" s="176" t="s">
        <v>62</v>
      </c>
      <c r="J95" s="171" t="s">
        <v>31</v>
      </c>
      <c r="K95" s="171" t="s">
        <v>20</v>
      </c>
      <c r="L95" s="171" t="s">
        <v>11422</v>
      </c>
      <c r="M95" s="176">
        <v>350109</v>
      </c>
      <c r="N95" s="171" t="s">
        <v>8840</v>
      </c>
      <c r="O95" s="171" t="s">
        <v>7564</v>
      </c>
      <c r="P95" s="171" t="s">
        <v>8840</v>
      </c>
      <c r="Q95" s="171" t="s">
        <v>20925</v>
      </c>
      <c r="R95" s="184">
        <v>9.84</v>
      </c>
      <c r="S95" s="103">
        <v>11</v>
      </c>
      <c r="T95" s="186">
        <f t="shared" si="9"/>
        <v>20.84</v>
      </c>
      <c r="U95" s="103" t="s">
        <v>966</v>
      </c>
      <c r="V95" s="186">
        <v>13.28</v>
      </c>
      <c r="W95" s="174">
        <v>14.850000000000001</v>
      </c>
      <c r="X95" s="186">
        <f t="shared" si="16"/>
        <v>28.130000000000003</v>
      </c>
      <c r="Y95" s="171" t="s">
        <v>6580</v>
      </c>
      <c r="Z95" s="171" t="s">
        <v>11576</v>
      </c>
      <c r="AA95" s="171" t="s">
        <v>7564</v>
      </c>
      <c r="AB95" s="69" t="s">
        <v>31</v>
      </c>
      <c r="AC95" s="104" t="s">
        <v>6241</v>
      </c>
      <c r="AD95" s="104">
        <v>44333</v>
      </c>
      <c r="AE95" s="69" t="s">
        <v>11</v>
      </c>
      <c r="AF95" s="192">
        <f t="shared" si="10"/>
        <v>305.04000000000002</v>
      </c>
      <c r="AG95" s="192">
        <f t="shared" si="11"/>
        <v>341</v>
      </c>
      <c r="AH95" s="192">
        <f t="shared" si="12"/>
        <v>646.04</v>
      </c>
      <c r="AI95" s="188">
        <f t="shared" si="13"/>
        <v>411.68</v>
      </c>
      <c r="AJ95" s="105">
        <f t="shared" si="14"/>
        <v>460.35</v>
      </c>
      <c r="AK95" s="188">
        <f t="shared" si="15"/>
        <v>872.03000000000009</v>
      </c>
      <c r="AL95" s="106">
        <v>31</v>
      </c>
      <c r="AM95" s="107">
        <v>0</v>
      </c>
      <c r="AN95" s="143" t="s">
        <v>7724</v>
      </c>
      <c r="AO95" s="108"/>
      <c r="AP95" s="109">
        <v>0</v>
      </c>
      <c r="AQ95" s="110"/>
      <c r="AR95" s="111">
        <v>0</v>
      </c>
      <c r="AS95" s="112"/>
      <c r="AT95" s="113" cm="1">
        <f t="array" ref="AT95">IF(SUM(COUNTIF(I95,{"*Grosvenor*";"*gaming group*"})),1.42*'Currency Rate'!$F$3,0)</f>
        <v>0</v>
      </c>
      <c r="AU95" s="144">
        <v>0</v>
      </c>
      <c r="AV95" s="114">
        <v>0</v>
      </c>
      <c r="AW95" s="156" t="s">
        <v>20934</v>
      </c>
      <c r="AX95" s="139">
        <v>0</v>
      </c>
      <c r="AY95" s="115">
        <v>0</v>
      </c>
      <c r="AZ95" s="143" t="s">
        <v>7899</v>
      </c>
    </row>
    <row r="96" spans="1:52">
      <c r="A96" s="145" t="s">
        <v>131</v>
      </c>
      <c r="B96" s="171" t="s">
        <v>6230</v>
      </c>
      <c r="C96" s="171" t="s">
        <v>6574</v>
      </c>
      <c r="D96" s="176">
        <v>2507819</v>
      </c>
      <c r="E96" s="136" t="s">
        <v>11195</v>
      </c>
      <c r="F96" s="176">
        <v>3108189</v>
      </c>
      <c r="G96" s="176" t="s">
        <v>2333</v>
      </c>
      <c r="H96" s="176" t="s">
        <v>2333</v>
      </c>
      <c r="I96" s="176" t="s">
        <v>62</v>
      </c>
      <c r="J96" s="171" t="s">
        <v>31</v>
      </c>
      <c r="K96" s="171" t="s">
        <v>20</v>
      </c>
      <c r="L96" s="171" t="s">
        <v>11422</v>
      </c>
      <c r="M96" s="176">
        <v>350109</v>
      </c>
      <c r="N96" s="171" t="s">
        <v>8840</v>
      </c>
      <c r="O96" s="171" t="s">
        <v>7564</v>
      </c>
      <c r="P96" s="171" t="s">
        <v>8840</v>
      </c>
      <c r="Q96" s="171" t="s">
        <v>20925</v>
      </c>
      <c r="R96" s="184">
        <v>9.84</v>
      </c>
      <c r="S96" s="103">
        <v>11</v>
      </c>
      <c r="T96" s="186">
        <f t="shared" si="9"/>
        <v>20.84</v>
      </c>
      <c r="U96" s="103" t="s">
        <v>966</v>
      </c>
      <c r="V96" s="186">
        <v>13.28</v>
      </c>
      <c r="W96" s="174">
        <v>14.850000000000001</v>
      </c>
      <c r="X96" s="186">
        <f t="shared" si="16"/>
        <v>28.130000000000003</v>
      </c>
      <c r="Y96" s="171" t="s">
        <v>6580</v>
      </c>
      <c r="Z96" s="171" t="s">
        <v>11576</v>
      </c>
      <c r="AA96" s="171" t="s">
        <v>7564</v>
      </c>
      <c r="AB96" s="69" t="s">
        <v>31</v>
      </c>
      <c r="AC96" s="104" t="s">
        <v>6241</v>
      </c>
      <c r="AD96" s="104">
        <v>44333</v>
      </c>
      <c r="AE96" s="69" t="s">
        <v>11</v>
      </c>
      <c r="AF96" s="192">
        <f t="shared" si="10"/>
        <v>305.04000000000002</v>
      </c>
      <c r="AG96" s="192">
        <f t="shared" si="11"/>
        <v>341</v>
      </c>
      <c r="AH96" s="192">
        <f t="shared" si="12"/>
        <v>646.04</v>
      </c>
      <c r="AI96" s="188">
        <f t="shared" si="13"/>
        <v>411.68</v>
      </c>
      <c r="AJ96" s="105">
        <f t="shared" si="14"/>
        <v>460.35</v>
      </c>
      <c r="AK96" s="188">
        <f t="shared" si="15"/>
        <v>872.03000000000009</v>
      </c>
      <c r="AL96" s="106">
        <v>31</v>
      </c>
      <c r="AM96" s="107">
        <v>0</v>
      </c>
      <c r="AN96" s="143" t="s">
        <v>7724</v>
      </c>
      <c r="AO96" s="108"/>
      <c r="AP96" s="109">
        <v>0</v>
      </c>
      <c r="AQ96" s="110"/>
      <c r="AR96" s="111">
        <v>0</v>
      </c>
      <c r="AS96" s="112"/>
      <c r="AT96" s="113" cm="1">
        <f t="array" ref="AT96">IF(SUM(COUNTIF(I96,{"*Grosvenor*";"*gaming group*"})),1.42*'Currency Rate'!$F$3,0)</f>
        <v>0</v>
      </c>
      <c r="AU96" s="144">
        <v>0</v>
      </c>
      <c r="AV96" s="114">
        <v>0</v>
      </c>
      <c r="AW96" s="156" t="s">
        <v>20934</v>
      </c>
      <c r="AX96" s="139">
        <v>0</v>
      </c>
      <c r="AY96" s="115">
        <v>0</v>
      </c>
      <c r="AZ96" s="143" t="s">
        <v>7899</v>
      </c>
    </row>
    <row r="97" spans="1:52">
      <c r="A97" s="145" t="s">
        <v>131</v>
      </c>
      <c r="B97" s="171" t="s">
        <v>6230</v>
      </c>
      <c r="C97" s="171" t="s">
        <v>6574</v>
      </c>
      <c r="D97" s="176">
        <v>2507820</v>
      </c>
      <c r="E97" s="136" t="s">
        <v>11195</v>
      </c>
      <c r="F97" s="176">
        <v>3108189</v>
      </c>
      <c r="G97" s="176" t="s">
        <v>2333</v>
      </c>
      <c r="H97" s="176" t="s">
        <v>2333</v>
      </c>
      <c r="I97" s="176" t="s">
        <v>62</v>
      </c>
      <c r="J97" s="171" t="s">
        <v>31</v>
      </c>
      <c r="K97" s="171" t="s">
        <v>20</v>
      </c>
      <c r="L97" s="171" t="s">
        <v>11422</v>
      </c>
      <c r="M97" s="176">
        <v>350109</v>
      </c>
      <c r="N97" s="171" t="s">
        <v>8840</v>
      </c>
      <c r="O97" s="171" t="s">
        <v>7564</v>
      </c>
      <c r="P97" s="171" t="s">
        <v>8840</v>
      </c>
      <c r="Q97" s="171" t="s">
        <v>20925</v>
      </c>
      <c r="R97" s="184">
        <v>9.84</v>
      </c>
      <c r="S97" s="103">
        <v>11</v>
      </c>
      <c r="T97" s="186">
        <f t="shared" si="9"/>
        <v>20.84</v>
      </c>
      <c r="U97" s="103" t="s">
        <v>966</v>
      </c>
      <c r="V97" s="186">
        <v>13.28</v>
      </c>
      <c r="W97" s="174">
        <v>14.850000000000001</v>
      </c>
      <c r="X97" s="186">
        <f t="shared" si="16"/>
        <v>28.130000000000003</v>
      </c>
      <c r="Y97" s="171" t="s">
        <v>6580</v>
      </c>
      <c r="Z97" s="171" t="s">
        <v>11576</v>
      </c>
      <c r="AA97" s="171" t="s">
        <v>7564</v>
      </c>
      <c r="AB97" s="69" t="s">
        <v>31</v>
      </c>
      <c r="AC97" s="104" t="s">
        <v>6241</v>
      </c>
      <c r="AD97" s="104">
        <v>44333</v>
      </c>
      <c r="AE97" s="69" t="s">
        <v>11</v>
      </c>
      <c r="AF97" s="192">
        <f t="shared" si="10"/>
        <v>305.04000000000002</v>
      </c>
      <c r="AG97" s="192">
        <f t="shared" si="11"/>
        <v>341</v>
      </c>
      <c r="AH97" s="192">
        <f t="shared" si="12"/>
        <v>646.04</v>
      </c>
      <c r="AI97" s="188">
        <f t="shared" si="13"/>
        <v>411.68</v>
      </c>
      <c r="AJ97" s="105">
        <f t="shared" si="14"/>
        <v>460.35</v>
      </c>
      <c r="AK97" s="188">
        <f t="shared" si="15"/>
        <v>872.03000000000009</v>
      </c>
      <c r="AL97" s="106">
        <v>31</v>
      </c>
      <c r="AM97" s="107">
        <v>0</v>
      </c>
      <c r="AN97" s="143" t="s">
        <v>7724</v>
      </c>
      <c r="AO97" s="108"/>
      <c r="AP97" s="109">
        <v>0</v>
      </c>
      <c r="AQ97" s="110"/>
      <c r="AR97" s="111">
        <v>0</v>
      </c>
      <c r="AS97" s="112"/>
      <c r="AT97" s="113" cm="1">
        <f t="array" ref="AT97">IF(SUM(COUNTIF(I97,{"*Grosvenor*";"*gaming group*"})),1.42*'Currency Rate'!$F$3,0)</f>
        <v>0</v>
      </c>
      <c r="AU97" s="144">
        <v>0</v>
      </c>
      <c r="AV97" s="114">
        <v>0</v>
      </c>
      <c r="AW97" s="156" t="s">
        <v>20934</v>
      </c>
      <c r="AX97" s="139">
        <v>0</v>
      </c>
      <c r="AY97" s="115">
        <v>0</v>
      </c>
      <c r="AZ97" s="143" t="s">
        <v>7899</v>
      </c>
    </row>
    <row r="98" spans="1:52">
      <c r="A98" s="145" t="s">
        <v>130</v>
      </c>
      <c r="B98" s="171" t="s">
        <v>6230</v>
      </c>
      <c r="C98" s="171" t="s">
        <v>6231</v>
      </c>
      <c r="D98" s="176">
        <v>2507821</v>
      </c>
      <c r="E98" s="136" t="s">
        <v>11195</v>
      </c>
      <c r="F98" s="176">
        <v>3108189</v>
      </c>
      <c r="G98" s="176" t="s">
        <v>2333</v>
      </c>
      <c r="H98" s="176" t="s">
        <v>2333</v>
      </c>
      <c r="I98" s="176" t="s">
        <v>62</v>
      </c>
      <c r="J98" s="171" t="s">
        <v>31</v>
      </c>
      <c r="K98" s="171" t="s">
        <v>20</v>
      </c>
      <c r="L98" s="171" t="s">
        <v>11422</v>
      </c>
      <c r="M98" s="176">
        <v>350005</v>
      </c>
      <c r="N98" s="171" t="s">
        <v>8832</v>
      </c>
      <c r="O98" s="171" t="s">
        <v>11523</v>
      </c>
      <c r="P98" s="171" t="s">
        <v>8832</v>
      </c>
      <c r="Q98" s="171" t="s">
        <v>8927</v>
      </c>
      <c r="R98" s="184">
        <v>9.84</v>
      </c>
      <c r="S98" s="103">
        <v>6</v>
      </c>
      <c r="T98" s="186">
        <f t="shared" si="9"/>
        <v>15.84</v>
      </c>
      <c r="U98" s="103" t="s">
        <v>966</v>
      </c>
      <c r="V98" s="186">
        <v>13.28</v>
      </c>
      <c r="W98" s="174">
        <v>8.1000000000000014</v>
      </c>
      <c r="X98" s="186">
        <f t="shared" si="16"/>
        <v>21.380000000000003</v>
      </c>
      <c r="Y98" s="171" t="s">
        <v>6580</v>
      </c>
      <c r="Z98" s="171" t="s">
        <v>11576</v>
      </c>
      <c r="AA98" s="171" t="s">
        <v>7564</v>
      </c>
      <c r="AB98" s="69" t="s">
        <v>31</v>
      </c>
      <c r="AC98" s="104" t="s">
        <v>6241</v>
      </c>
      <c r="AD98" s="104">
        <v>44333</v>
      </c>
      <c r="AE98" s="69" t="s">
        <v>11</v>
      </c>
      <c r="AF98" s="192">
        <f t="shared" si="10"/>
        <v>305.04000000000002</v>
      </c>
      <c r="AG98" s="192">
        <f t="shared" si="11"/>
        <v>186</v>
      </c>
      <c r="AH98" s="192">
        <f t="shared" si="12"/>
        <v>491.04</v>
      </c>
      <c r="AI98" s="188">
        <f t="shared" si="13"/>
        <v>411.68</v>
      </c>
      <c r="AJ98" s="105">
        <f t="shared" si="14"/>
        <v>251.10000000000005</v>
      </c>
      <c r="AK98" s="188">
        <f t="shared" si="15"/>
        <v>662.78000000000009</v>
      </c>
      <c r="AL98" s="106">
        <v>31</v>
      </c>
      <c r="AM98" s="107">
        <v>0</v>
      </c>
      <c r="AN98" s="143" t="s">
        <v>7724</v>
      </c>
      <c r="AO98" s="108"/>
      <c r="AP98" s="109">
        <v>0</v>
      </c>
      <c r="AQ98" s="110"/>
      <c r="AR98" s="111">
        <v>0</v>
      </c>
      <c r="AS98" s="112"/>
      <c r="AT98" s="113" cm="1">
        <f t="array" ref="AT98">IF(SUM(COUNTIF(I98,{"*Grosvenor*";"*gaming group*"})),1.42*'Currency Rate'!$F$3,0)</f>
        <v>0</v>
      </c>
      <c r="AU98" s="144">
        <v>0</v>
      </c>
      <c r="AV98" s="114">
        <v>0</v>
      </c>
      <c r="AW98" s="156" t="s">
        <v>20934</v>
      </c>
      <c r="AX98" s="139">
        <v>0</v>
      </c>
      <c r="AY98" s="115">
        <v>0</v>
      </c>
      <c r="AZ98" s="143" t="s">
        <v>7899</v>
      </c>
    </row>
    <row r="99" spans="1:52">
      <c r="A99" s="145" t="s">
        <v>130</v>
      </c>
      <c r="B99" s="171" t="s">
        <v>6230</v>
      </c>
      <c r="C99" s="171" t="s">
        <v>6231</v>
      </c>
      <c r="D99" s="176">
        <v>2507827</v>
      </c>
      <c r="E99" s="136" t="s">
        <v>11195</v>
      </c>
      <c r="F99" s="176">
        <v>3108189</v>
      </c>
      <c r="G99" s="176" t="s">
        <v>2333</v>
      </c>
      <c r="H99" s="176" t="s">
        <v>2333</v>
      </c>
      <c r="I99" s="176" t="s">
        <v>62</v>
      </c>
      <c r="J99" s="171" t="s">
        <v>31</v>
      </c>
      <c r="K99" s="171" t="s">
        <v>20</v>
      </c>
      <c r="L99" s="171" t="s">
        <v>11422</v>
      </c>
      <c r="M99" s="176">
        <v>350005</v>
      </c>
      <c r="N99" s="171" t="s">
        <v>8832</v>
      </c>
      <c r="O99" s="171" t="s">
        <v>11523</v>
      </c>
      <c r="P99" s="171" t="s">
        <v>8832</v>
      </c>
      <c r="Q99" s="171" t="s">
        <v>8927</v>
      </c>
      <c r="R99" s="184">
        <v>9.84</v>
      </c>
      <c r="S99" s="103">
        <v>6</v>
      </c>
      <c r="T99" s="186">
        <f t="shared" si="9"/>
        <v>15.84</v>
      </c>
      <c r="U99" s="103" t="s">
        <v>966</v>
      </c>
      <c r="V99" s="186">
        <v>13.28</v>
      </c>
      <c r="W99" s="174">
        <v>8.1000000000000014</v>
      </c>
      <c r="X99" s="186">
        <f t="shared" si="16"/>
        <v>21.380000000000003</v>
      </c>
      <c r="Y99" s="171" t="s">
        <v>6580</v>
      </c>
      <c r="Z99" s="171" t="s">
        <v>11576</v>
      </c>
      <c r="AA99" s="171" t="s">
        <v>7564</v>
      </c>
      <c r="AB99" s="69" t="s">
        <v>31</v>
      </c>
      <c r="AC99" s="104" t="s">
        <v>6241</v>
      </c>
      <c r="AD99" s="104">
        <v>44333</v>
      </c>
      <c r="AE99" s="69" t="s">
        <v>11</v>
      </c>
      <c r="AF99" s="192">
        <f t="shared" si="10"/>
        <v>305.04000000000002</v>
      </c>
      <c r="AG99" s="192">
        <f t="shared" si="11"/>
        <v>186</v>
      </c>
      <c r="AH99" s="192">
        <f t="shared" si="12"/>
        <v>491.04</v>
      </c>
      <c r="AI99" s="188">
        <f t="shared" si="13"/>
        <v>411.68</v>
      </c>
      <c r="AJ99" s="105">
        <f t="shared" si="14"/>
        <v>251.10000000000005</v>
      </c>
      <c r="AK99" s="188">
        <f t="shared" si="15"/>
        <v>662.78000000000009</v>
      </c>
      <c r="AL99" s="106">
        <v>31</v>
      </c>
      <c r="AM99" s="107">
        <v>0</v>
      </c>
      <c r="AN99" s="143" t="s">
        <v>7724</v>
      </c>
      <c r="AO99" s="108"/>
      <c r="AP99" s="109">
        <v>0</v>
      </c>
      <c r="AQ99" s="110"/>
      <c r="AR99" s="111">
        <v>0</v>
      </c>
      <c r="AS99" s="112"/>
      <c r="AT99" s="113" cm="1">
        <f t="array" ref="AT99">IF(SUM(COUNTIF(I99,{"*Grosvenor*";"*gaming group*"})),1.42*'Currency Rate'!$F$3,0)</f>
        <v>0</v>
      </c>
      <c r="AU99" s="144">
        <v>0</v>
      </c>
      <c r="AV99" s="114">
        <v>0</v>
      </c>
      <c r="AW99" s="156" t="s">
        <v>20934</v>
      </c>
      <c r="AX99" s="139">
        <v>0</v>
      </c>
      <c r="AY99" s="115">
        <v>0</v>
      </c>
      <c r="AZ99" s="143" t="s">
        <v>7899</v>
      </c>
    </row>
    <row r="100" spans="1:52">
      <c r="A100" s="145" t="s">
        <v>130</v>
      </c>
      <c r="B100" s="171" t="s">
        <v>6230</v>
      </c>
      <c r="C100" s="171" t="s">
        <v>6231</v>
      </c>
      <c r="D100" s="176">
        <v>2506894</v>
      </c>
      <c r="E100" s="136" t="s">
        <v>11195</v>
      </c>
      <c r="F100" s="176">
        <v>3108189</v>
      </c>
      <c r="G100" s="176" t="s">
        <v>2333</v>
      </c>
      <c r="H100" s="176" t="s">
        <v>2333</v>
      </c>
      <c r="I100" s="176" t="s">
        <v>62</v>
      </c>
      <c r="J100" s="171" t="s">
        <v>31</v>
      </c>
      <c r="K100" s="171" t="s">
        <v>20</v>
      </c>
      <c r="L100" s="171" t="s">
        <v>11422</v>
      </c>
      <c r="M100" s="176">
        <v>350005</v>
      </c>
      <c r="N100" s="171" t="s">
        <v>8832</v>
      </c>
      <c r="O100" s="171" t="s">
        <v>7564</v>
      </c>
      <c r="P100" s="171" t="s">
        <v>8832</v>
      </c>
      <c r="Q100" s="171" t="s">
        <v>9710</v>
      </c>
      <c r="R100" s="184">
        <v>11.75</v>
      </c>
      <c r="S100" s="103">
        <v>6</v>
      </c>
      <c r="T100" s="186">
        <f t="shared" si="9"/>
        <v>17.75</v>
      </c>
      <c r="U100" s="103" t="s">
        <v>966</v>
      </c>
      <c r="V100" s="186">
        <v>15.86</v>
      </c>
      <c r="W100" s="174">
        <v>8.1000000000000014</v>
      </c>
      <c r="X100" s="186">
        <f t="shared" si="16"/>
        <v>23.96</v>
      </c>
      <c r="Y100" s="171" t="s">
        <v>6580</v>
      </c>
      <c r="Z100" s="171" t="s">
        <v>11576</v>
      </c>
      <c r="AA100" s="171" t="s">
        <v>20928</v>
      </c>
      <c r="AB100" s="69" t="s">
        <v>31</v>
      </c>
      <c r="AC100" s="104" t="s">
        <v>6241</v>
      </c>
      <c r="AD100" s="104">
        <v>44333</v>
      </c>
      <c r="AE100" s="69" t="s">
        <v>11</v>
      </c>
      <c r="AF100" s="192">
        <f t="shared" si="10"/>
        <v>364.25</v>
      </c>
      <c r="AG100" s="192">
        <f t="shared" si="11"/>
        <v>186</v>
      </c>
      <c r="AH100" s="192">
        <f t="shared" si="12"/>
        <v>550.25</v>
      </c>
      <c r="AI100" s="188">
        <f t="shared" si="13"/>
        <v>491.65999999999997</v>
      </c>
      <c r="AJ100" s="105">
        <f t="shared" si="14"/>
        <v>251.10000000000005</v>
      </c>
      <c r="AK100" s="188">
        <f t="shared" si="15"/>
        <v>742.76</v>
      </c>
      <c r="AL100" s="106">
        <v>31</v>
      </c>
      <c r="AM100" s="107">
        <v>0</v>
      </c>
      <c r="AN100" s="143" t="s">
        <v>7724</v>
      </c>
      <c r="AO100" s="108"/>
      <c r="AP100" s="109">
        <v>0</v>
      </c>
      <c r="AQ100" s="110"/>
      <c r="AR100" s="111">
        <v>0</v>
      </c>
      <c r="AS100" s="112"/>
      <c r="AT100" s="113" cm="1">
        <f t="array" ref="AT100">IF(SUM(COUNTIF(I100,{"*Grosvenor*";"*gaming group*"})),1.42*'Currency Rate'!$F$3,0)</f>
        <v>0</v>
      </c>
      <c r="AU100" s="144">
        <v>0</v>
      </c>
      <c r="AV100" s="114">
        <v>0</v>
      </c>
      <c r="AW100" s="156" t="s">
        <v>20934</v>
      </c>
      <c r="AX100" s="139">
        <v>0</v>
      </c>
      <c r="AY100" s="115">
        <v>0</v>
      </c>
      <c r="AZ100" s="143" t="s">
        <v>7899</v>
      </c>
    </row>
    <row r="101" spans="1:52">
      <c r="A101" s="145" t="s">
        <v>130</v>
      </c>
      <c r="B101" s="171" t="s">
        <v>6230</v>
      </c>
      <c r="C101" s="171" t="s">
        <v>6231</v>
      </c>
      <c r="D101" s="176">
        <v>2506896</v>
      </c>
      <c r="E101" s="136" t="s">
        <v>11195</v>
      </c>
      <c r="F101" s="176">
        <v>3108189</v>
      </c>
      <c r="G101" s="176" t="s">
        <v>2333</v>
      </c>
      <c r="H101" s="176" t="s">
        <v>2333</v>
      </c>
      <c r="I101" s="176" t="s">
        <v>62</v>
      </c>
      <c r="J101" s="171" t="s">
        <v>31</v>
      </c>
      <c r="K101" s="171" t="s">
        <v>20</v>
      </c>
      <c r="L101" s="171" t="s">
        <v>11422</v>
      </c>
      <c r="M101" s="176">
        <v>350005</v>
      </c>
      <c r="N101" s="171" t="s">
        <v>8832</v>
      </c>
      <c r="O101" s="171" t="s">
        <v>7564</v>
      </c>
      <c r="P101" s="171" t="s">
        <v>8832</v>
      </c>
      <c r="Q101" s="171" t="s">
        <v>9710</v>
      </c>
      <c r="R101" s="184">
        <v>11.75</v>
      </c>
      <c r="S101" s="103">
        <v>6</v>
      </c>
      <c r="T101" s="186">
        <f t="shared" si="9"/>
        <v>17.75</v>
      </c>
      <c r="U101" s="103" t="s">
        <v>966</v>
      </c>
      <c r="V101" s="186">
        <v>15.86</v>
      </c>
      <c r="W101" s="174">
        <v>8.1000000000000014</v>
      </c>
      <c r="X101" s="186">
        <f t="shared" si="16"/>
        <v>23.96</v>
      </c>
      <c r="Y101" s="171" t="s">
        <v>6580</v>
      </c>
      <c r="Z101" s="171" t="s">
        <v>11576</v>
      </c>
      <c r="AA101" s="171" t="s">
        <v>20928</v>
      </c>
      <c r="AB101" s="69" t="s">
        <v>31</v>
      </c>
      <c r="AC101" s="104" t="s">
        <v>6241</v>
      </c>
      <c r="AD101" s="104">
        <v>44333</v>
      </c>
      <c r="AE101" s="69" t="s">
        <v>11</v>
      </c>
      <c r="AF101" s="192">
        <f t="shared" si="10"/>
        <v>364.25</v>
      </c>
      <c r="AG101" s="192">
        <f t="shared" si="11"/>
        <v>186</v>
      </c>
      <c r="AH101" s="192">
        <f t="shared" si="12"/>
        <v>550.25</v>
      </c>
      <c r="AI101" s="188">
        <f t="shared" si="13"/>
        <v>491.65999999999997</v>
      </c>
      <c r="AJ101" s="105">
        <f t="shared" si="14"/>
        <v>251.10000000000005</v>
      </c>
      <c r="AK101" s="188">
        <f t="shared" si="15"/>
        <v>742.76</v>
      </c>
      <c r="AL101" s="106">
        <v>31</v>
      </c>
      <c r="AM101" s="107">
        <v>0</v>
      </c>
      <c r="AN101" s="143" t="s">
        <v>7724</v>
      </c>
      <c r="AO101" s="108"/>
      <c r="AP101" s="109">
        <v>0</v>
      </c>
      <c r="AQ101" s="110"/>
      <c r="AR101" s="111">
        <v>0</v>
      </c>
      <c r="AS101" s="112"/>
      <c r="AT101" s="113" cm="1">
        <f t="array" ref="AT101">IF(SUM(COUNTIF(I101,{"*Grosvenor*";"*gaming group*"})),1.42*'Currency Rate'!$F$3,0)</f>
        <v>0</v>
      </c>
      <c r="AU101" s="144">
        <v>0</v>
      </c>
      <c r="AV101" s="114">
        <v>0</v>
      </c>
      <c r="AW101" s="156" t="s">
        <v>20934</v>
      </c>
      <c r="AX101" s="139">
        <v>0</v>
      </c>
      <c r="AY101" s="115">
        <v>0</v>
      </c>
      <c r="AZ101" s="143" t="s">
        <v>7899</v>
      </c>
    </row>
    <row r="103" spans="1:52">
      <c r="AJ103">
        <v>35656</v>
      </c>
    </row>
  </sheetData>
  <autoFilter ref="A5:AZ101" xr:uid="{38AE6EFE-3571-42A4-939C-389E6430EF89}"/>
  <conditionalFormatting sqref="D5">
    <cfRule type="duplicateValues" dxfId="6" priority="20"/>
  </conditionalFormatting>
  <conditionalFormatting sqref="D6:D11">
    <cfRule type="duplicateValues" dxfId="5" priority="17"/>
  </conditionalFormatting>
  <conditionalFormatting sqref="D6:D101">
    <cfRule type="duplicateValues" dxfId="4" priority="18"/>
  </conditionalFormatting>
  <conditionalFormatting sqref="D92:D93">
    <cfRule type="duplicateValues" dxfId="3" priority="1"/>
  </conditionalFormatting>
  <conditionalFormatting sqref="D94:D101">
    <cfRule type="duplicateValues" dxfId="2" priority="2"/>
  </conditionalFormatting>
  <conditionalFormatting sqref="AD5:AD101">
    <cfRule type="cellIs" dxfId="1" priority="3" operator="lessThan">
      <formula>$AD$5</formula>
    </cfRule>
  </conditionalFormatting>
  <conditionalFormatting sqref="AN6:AN101">
    <cfRule type="cellIs" dxfId="0" priority="16" operator="equal">
      <formula>"ERROR"</formula>
    </cfRule>
  </conditionalFormatting>
  <pageMargins left="0.7" right="0.7" top="0.75" bottom="0.75" header="0.3" footer="0.3"/>
  <customProperties>
    <customPr name="_pios_id" r:id="rId1"/>
    <customPr name="IbpWorksheetKeyString_GU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3B733-4174-49B4-8094-3684E98655E0}">
  <sheetPr codeName="Tabelle51"/>
  <dimension ref="A4:G300"/>
  <sheetViews>
    <sheetView workbookViewId="0"/>
  </sheetViews>
  <sheetFormatPr defaultColWidth="9.140625" defaultRowHeight="15"/>
  <cols>
    <col min="1" max="1" width="51" bestFit="1" customWidth="1"/>
    <col min="2" max="3" width="22.140625" bestFit="1" customWidth="1"/>
  </cols>
  <sheetData>
    <row r="4" spans="1:2">
      <c r="A4" s="4" t="s">
        <v>49</v>
      </c>
      <c r="B4" t="s">
        <v>128</v>
      </c>
    </row>
    <row r="6" spans="1:2">
      <c r="A6" s="4" t="s">
        <v>10</v>
      </c>
      <c r="B6" t="s">
        <v>8</v>
      </c>
    </row>
    <row r="7" spans="1:2">
      <c r="A7" s="5" t="s">
        <v>39</v>
      </c>
      <c r="B7">
        <v>3</v>
      </c>
    </row>
    <row r="8" spans="1:2">
      <c r="A8" s="146" t="s">
        <v>1845</v>
      </c>
      <c r="B8">
        <v>3</v>
      </c>
    </row>
    <row r="9" spans="1:2">
      <c r="A9" s="5" t="s">
        <v>21</v>
      </c>
      <c r="B9">
        <v>14</v>
      </c>
    </row>
    <row r="10" spans="1:2">
      <c r="A10" s="146" t="s">
        <v>105</v>
      </c>
      <c r="B10">
        <v>14</v>
      </c>
    </row>
    <row r="11" spans="1:2">
      <c r="A11" s="5" t="s">
        <v>40</v>
      </c>
      <c r="B11">
        <v>11</v>
      </c>
    </row>
    <row r="12" spans="1:2">
      <c r="A12" s="146" t="s">
        <v>1957</v>
      </c>
      <c r="B12">
        <v>3</v>
      </c>
    </row>
    <row r="13" spans="1:2">
      <c r="A13" s="146" t="s">
        <v>1959</v>
      </c>
      <c r="B13">
        <v>8</v>
      </c>
    </row>
    <row r="14" spans="1:2">
      <c r="A14" s="5" t="s">
        <v>22</v>
      </c>
      <c r="B14">
        <v>247</v>
      </c>
    </row>
    <row r="15" spans="1:2">
      <c r="A15" s="146" t="s">
        <v>87</v>
      </c>
      <c r="B15">
        <v>247</v>
      </c>
    </row>
    <row r="16" spans="1:2">
      <c r="A16" s="5" t="s">
        <v>23</v>
      </c>
      <c r="B16">
        <v>31</v>
      </c>
    </row>
    <row r="17" spans="1:4">
      <c r="A17" s="146" t="s">
        <v>91</v>
      </c>
      <c r="B17">
        <v>20</v>
      </c>
    </row>
    <row r="18" spans="1:4">
      <c r="A18" s="146" t="s">
        <v>102</v>
      </c>
      <c r="B18">
        <v>4</v>
      </c>
    </row>
    <row r="19" spans="1:4">
      <c r="A19" s="146" t="s">
        <v>118</v>
      </c>
      <c r="B19">
        <v>2</v>
      </c>
    </row>
    <row r="20" spans="1:4">
      <c r="A20" s="146" t="s">
        <v>119</v>
      </c>
      <c r="B20">
        <v>5</v>
      </c>
    </row>
    <row r="21" spans="1:4">
      <c r="A21" s="5" t="s">
        <v>33</v>
      </c>
      <c r="B21">
        <v>221</v>
      </c>
    </row>
    <row r="22" spans="1:4">
      <c r="A22" s="146" t="s">
        <v>99</v>
      </c>
      <c r="B22">
        <v>221</v>
      </c>
      <c r="D22" s="267"/>
    </row>
    <row r="23" spans="1:4">
      <c r="A23" s="5" t="s">
        <v>24</v>
      </c>
      <c r="B23">
        <v>197</v>
      </c>
      <c r="D23" s="267"/>
    </row>
    <row r="24" spans="1:4">
      <c r="A24" s="146" t="s">
        <v>66</v>
      </c>
      <c r="B24">
        <v>31</v>
      </c>
      <c r="D24" s="267"/>
    </row>
    <row r="25" spans="1:4">
      <c r="A25" s="146" t="s">
        <v>67</v>
      </c>
      <c r="B25">
        <v>58</v>
      </c>
      <c r="D25" s="267"/>
    </row>
    <row r="26" spans="1:4">
      <c r="A26" s="146" t="s">
        <v>70</v>
      </c>
      <c r="B26">
        <v>96</v>
      </c>
      <c r="D26" s="267"/>
    </row>
    <row r="27" spans="1:4">
      <c r="A27" s="146" t="s">
        <v>112</v>
      </c>
      <c r="B27">
        <v>12</v>
      </c>
      <c r="D27" s="267"/>
    </row>
    <row r="28" spans="1:4">
      <c r="A28" s="5" t="s">
        <v>32</v>
      </c>
      <c r="B28">
        <v>131</v>
      </c>
      <c r="D28" s="267"/>
    </row>
    <row r="29" spans="1:4">
      <c r="A29" s="146" t="s">
        <v>89</v>
      </c>
      <c r="B29">
        <v>62</v>
      </c>
      <c r="D29" s="267"/>
    </row>
    <row r="30" spans="1:4">
      <c r="A30" s="146" t="s">
        <v>90</v>
      </c>
      <c r="B30">
        <v>49</v>
      </c>
      <c r="D30" s="267"/>
    </row>
    <row r="31" spans="1:4">
      <c r="A31" s="146" t="s">
        <v>104</v>
      </c>
      <c r="B31">
        <v>6</v>
      </c>
      <c r="D31" s="267"/>
    </row>
    <row r="32" spans="1:4">
      <c r="A32" s="146" t="s">
        <v>116</v>
      </c>
      <c r="B32">
        <v>14</v>
      </c>
      <c r="D32" s="267"/>
    </row>
    <row r="33" spans="1:4">
      <c r="A33" s="5" t="s">
        <v>25</v>
      </c>
      <c r="B33">
        <v>18</v>
      </c>
      <c r="D33" s="267"/>
    </row>
    <row r="34" spans="1:4">
      <c r="A34" s="146" t="s">
        <v>109</v>
      </c>
      <c r="B34">
        <v>18</v>
      </c>
      <c r="D34" s="267"/>
    </row>
    <row r="35" spans="1:4">
      <c r="A35" s="5" t="s">
        <v>41</v>
      </c>
      <c r="B35">
        <v>3</v>
      </c>
      <c r="D35" s="267"/>
    </row>
    <row r="36" spans="1:4">
      <c r="A36" s="146" t="s">
        <v>184</v>
      </c>
      <c r="B36">
        <v>3</v>
      </c>
      <c r="D36" s="267"/>
    </row>
    <row r="37" spans="1:4">
      <c r="A37" s="5" t="s">
        <v>26</v>
      </c>
      <c r="B37">
        <v>32</v>
      </c>
      <c r="D37" s="267"/>
    </row>
    <row r="38" spans="1:4">
      <c r="A38" s="146" t="s">
        <v>80</v>
      </c>
      <c r="B38">
        <v>32</v>
      </c>
      <c r="D38" s="267"/>
    </row>
    <row r="39" spans="1:4">
      <c r="A39" s="5" t="s">
        <v>27</v>
      </c>
      <c r="B39">
        <v>66</v>
      </c>
      <c r="D39" s="267"/>
    </row>
    <row r="40" spans="1:4">
      <c r="A40" s="146" t="s">
        <v>74</v>
      </c>
      <c r="B40">
        <v>54</v>
      </c>
      <c r="D40" s="267"/>
    </row>
    <row r="41" spans="1:4">
      <c r="A41" s="146" t="s">
        <v>76</v>
      </c>
      <c r="B41">
        <v>6</v>
      </c>
      <c r="D41" s="267"/>
    </row>
    <row r="42" spans="1:4">
      <c r="A42" s="146" t="s">
        <v>93</v>
      </c>
      <c r="B42">
        <v>6</v>
      </c>
      <c r="D42" s="267"/>
    </row>
    <row r="43" spans="1:4">
      <c r="A43" s="5" t="s">
        <v>16</v>
      </c>
      <c r="B43">
        <v>313</v>
      </c>
      <c r="D43" s="267"/>
    </row>
    <row r="44" spans="1:4">
      <c r="A44" s="146" t="s">
        <v>251</v>
      </c>
      <c r="B44">
        <v>9</v>
      </c>
      <c r="D44" s="267"/>
    </row>
    <row r="45" spans="1:4">
      <c r="A45" s="146" t="s">
        <v>200</v>
      </c>
      <c r="B45">
        <v>130</v>
      </c>
      <c r="D45" s="267"/>
    </row>
    <row r="46" spans="1:4">
      <c r="A46" s="146" t="s">
        <v>253</v>
      </c>
      <c r="B46">
        <v>10</v>
      </c>
      <c r="D46" s="267"/>
    </row>
    <row r="47" spans="1:4">
      <c r="A47" s="146" t="s">
        <v>265</v>
      </c>
      <c r="B47">
        <v>35</v>
      </c>
      <c r="D47" s="267"/>
    </row>
    <row r="48" spans="1:4">
      <c r="A48" s="146" t="s">
        <v>268</v>
      </c>
      <c r="B48">
        <v>10</v>
      </c>
      <c r="D48" s="267"/>
    </row>
    <row r="49" spans="1:4">
      <c r="A49" s="146" t="s">
        <v>172</v>
      </c>
      <c r="B49">
        <v>15</v>
      </c>
      <c r="D49" s="267"/>
    </row>
    <row r="50" spans="1:4">
      <c r="A50" s="146" t="s">
        <v>682</v>
      </c>
      <c r="B50">
        <v>11</v>
      </c>
      <c r="D50" s="267"/>
    </row>
    <row r="51" spans="1:4">
      <c r="A51" s="146" t="s">
        <v>444</v>
      </c>
      <c r="B51">
        <v>4</v>
      </c>
      <c r="D51" s="267"/>
    </row>
    <row r="52" spans="1:4">
      <c r="A52" s="146" t="s">
        <v>593</v>
      </c>
      <c r="B52">
        <v>11</v>
      </c>
      <c r="D52" s="267"/>
    </row>
    <row r="53" spans="1:4">
      <c r="A53" s="146" t="s">
        <v>575</v>
      </c>
      <c r="B53">
        <v>10</v>
      </c>
      <c r="D53" s="267"/>
    </row>
    <row r="54" spans="1:4">
      <c r="A54" s="146" t="s">
        <v>188</v>
      </c>
      <c r="B54">
        <v>50</v>
      </c>
      <c r="D54" s="267"/>
    </row>
    <row r="55" spans="1:4">
      <c r="A55" s="146" t="s">
        <v>186</v>
      </c>
      <c r="B55">
        <v>8</v>
      </c>
      <c r="D55" s="267"/>
    </row>
    <row r="56" spans="1:4">
      <c r="A56" s="146" t="s">
        <v>888</v>
      </c>
      <c r="B56">
        <v>10</v>
      </c>
      <c r="D56" s="267"/>
    </row>
    <row r="57" spans="1:4">
      <c r="A57" s="5" t="s">
        <v>28</v>
      </c>
      <c r="B57">
        <v>51</v>
      </c>
      <c r="D57" s="267"/>
    </row>
    <row r="58" spans="1:4">
      <c r="A58" s="146" t="s">
        <v>79</v>
      </c>
      <c r="B58">
        <v>44</v>
      </c>
      <c r="D58" s="267"/>
    </row>
    <row r="59" spans="1:4">
      <c r="A59" s="146" t="s">
        <v>111</v>
      </c>
      <c r="B59">
        <v>7</v>
      </c>
      <c r="D59" s="267"/>
    </row>
    <row r="60" spans="1:4">
      <c r="A60" s="5" t="s">
        <v>46</v>
      </c>
      <c r="B60">
        <v>260</v>
      </c>
      <c r="D60" s="267"/>
    </row>
    <row r="61" spans="1:4">
      <c r="A61" s="146" t="s">
        <v>170</v>
      </c>
      <c r="B61">
        <v>104</v>
      </c>
      <c r="D61" s="267"/>
    </row>
    <row r="62" spans="1:4">
      <c r="A62" s="146" t="s">
        <v>149</v>
      </c>
      <c r="B62">
        <v>6</v>
      </c>
      <c r="D62" s="267"/>
    </row>
    <row r="63" spans="1:4">
      <c r="A63" s="146" t="s">
        <v>153</v>
      </c>
      <c r="B63">
        <v>4</v>
      </c>
      <c r="D63" s="267"/>
    </row>
    <row r="64" spans="1:4">
      <c r="A64" s="146" t="s">
        <v>161</v>
      </c>
      <c r="B64">
        <v>4</v>
      </c>
      <c r="D64" s="267"/>
    </row>
    <row r="65" spans="1:4">
      <c r="A65" s="146" t="s">
        <v>2256</v>
      </c>
      <c r="B65">
        <v>5</v>
      </c>
      <c r="D65" s="267"/>
    </row>
    <row r="66" spans="1:4">
      <c r="A66" s="146" t="s">
        <v>2143</v>
      </c>
      <c r="B66">
        <v>4</v>
      </c>
      <c r="D66" s="267"/>
    </row>
    <row r="67" spans="1:4">
      <c r="A67" s="146" t="s">
        <v>2257</v>
      </c>
      <c r="B67">
        <v>4</v>
      </c>
      <c r="D67" s="267"/>
    </row>
    <row r="68" spans="1:4">
      <c r="A68" s="146" t="s">
        <v>147</v>
      </c>
      <c r="B68">
        <v>12</v>
      </c>
      <c r="D68" s="267"/>
    </row>
    <row r="69" spans="1:4">
      <c r="A69" s="146" t="s">
        <v>151</v>
      </c>
      <c r="B69">
        <v>4</v>
      </c>
      <c r="D69" s="267"/>
    </row>
    <row r="70" spans="1:4">
      <c r="A70" s="146" t="s">
        <v>157</v>
      </c>
      <c r="B70">
        <v>3</v>
      </c>
      <c r="D70" s="267"/>
    </row>
    <row r="71" spans="1:4">
      <c r="A71" s="146" t="s">
        <v>143</v>
      </c>
      <c r="B71">
        <v>44</v>
      </c>
      <c r="D71" s="267"/>
    </row>
    <row r="72" spans="1:4">
      <c r="A72" s="146" t="s">
        <v>159</v>
      </c>
      <c r="B72">
        <v>4</v>
      </c>
      <c r="D72" s="267"/>
    </row>
    <row r="73" spans="1:4">
      <c r="A73" s="146" t="s">
        <v>145</v>
      </c>
      <c r="B73">
        <v>11</v>
      </c>
      <c r="D73" s="267"/>
    </row>
    <row r="74" spans="1:4">
      <c r="A74" s="146" t="s">
        <v>2233</v>
      </c>
      <c r="B74">
        <v>10</v>
      </c>
      <c r="D74" s="267"/>
    </row>
    <row r="75" spans="1:4">
      <c r="A75" s="146" t="s">
        <v>163</v>
      </c>
      <c r="B75">
        <v>13</v>
      </c>
      <c r="D75" s="267"/>
    </row>
    <row r="76" spans="1:4">
      <c r="A76" s="146" t="s">
        <v>155</v>
      </c>
      <c r="B76">
        <v>8</v>
      </c>
      <c r="D76" s="267"/>
    </row>
    <row r="77" spans="1:4">
      <c r="A77" s="146" t="s">
        <v>2224</v>
      </c>
      <c r="B77">
        <v>10</v>
      </c>
      <c r="D77" s="267"/>
    </row>
    <row r="78" spans="1:4">
      <c r="A78" s="146" t="s">
        <v>2226</v>
      </c>
      <c r="B78">
        <v>10</v>
      </c>
      <c r="D78" s="267"/>
    </row>
    <row r="79" spans="1:4">
      <c r="A79" s="5" t="s">
        <v>29</v>
      </c>
      <c r="B79">
        <v>69</v>
      </c>
      <c r="D79" s="267"/>
    </row>
    <row r="80" spans="1:4">
      <c r="A80" s="146" t="s">
        <v>82</v>
      </c>
      <c r="B80">
        <v>69</v>
      </c>
      <c r="D80" s="267"/>
    </row>
    <row r="81" spans="1:4">
      <c r="A81" s="5" t="s">
        <v>43</v>
      </c>
      <c r="B81">
        <v>20</v>
      </c>
      <c r="D81" s="267"/>
    </row>
    <row r="82" spans="1:4">
      <c r="A82" s="146" t="s">
        <v>136</v>
      </c>
      <c r="B82">
        <v>20</v>
      </c>
      <c r="D82" s="267"/>
    </row>
    <row r="83" spans="1:4">
      <c r="A83" s="5" t="s">
        <v>30</v>
      </c>
      <c r="B83">
        <v>42</v>
      </c>
      <c r="D83" s="267"/>
    </row>
    <row r="84" spans="1:4">
      <c r="A84" s="146" t="s">
        <v>68</v>
      </c>
      <c r="B84">
        <v>24</v>
      </c>
      <c r="D84" s="267"/>
    </row>
    <row r="85" spans="1:4">
      <c r="A85" s="146" t="s">
        <v>69</v>
      </c>
      <c r="B85">
        <v>4</v>
      </c>
      <c r="D85" s="267"/>
    </row>
    <row r="86" spans="1:4">
      <c r="A86" s="146" t="s">
        <v>108</v>
      </c>
      <c r="B86">
        <v>8</v>
      </c>
      <c r="D86" s="267"/>
    </row>
    <row r="87" spans="1:4">
      <c r="A87" s="146" t="s">
        <v>124</v>
      </c>
      <c r="B87">
        <v>6</v>
      </c>
      <c r="D87" s="267"/>
    </row>
    <row r="88" spans="1:4">
      <c r="A88" s="5" t="s">
        <v>42</v>
      </c>
      <c r="B88">
        <v>25</v>
      </c>
      <c r="D88" s="267"/>
    </row>
    <row r="89" spans="1:4">
      <c r="A89" s="146" t="s">
        <v>3008</v>
      </c>
      <c r="B89">
        <v>25</v>
      </c>
      <c r="D89" s="267"/>
    </row>
    <row r="90" spans="1:4">
      <c r="A90" s="5" t="s">
        <v>31</v>
      </c>
      <c r="B90">
        <v>1438</v>
      </c>
      <c r="D90" s="267"/>
    </row>
    <row r="91" spans="1:4">
      <c r="A91" s="146" t="s">
        <v>62</v>
      </c>
      <c r="B91">
        <v>6</v>
      </c>
      <c r="D91" s="267"/>
    </row>
    <row r="92" spans="1:4">
      <c r="A92" s="146" t="s">
        <v>65</v>
      </c>
      <c r="B92">
        <v>12</v>
      </c>
      <c r="D92" s="267"/>
    </row>
    <row r="93" spans="1:4">
      <c r="A93" s="146" t="s">
        <v>71</v>
      </c>
      <c r="B93">
        <v>4</v>
      </c>
      <c r="D93" s="267"/>
    </row>
    <row r="94" spans="1:4">
      <c r="A94" s="146" t="s">
        <v>72</v>
      </c>
      <c r="B94">
        <v>10</v>
      </c>
      <c r="D94" s="267"/>
    </row>
    <row r="95" spans="1:4">
      <c r="A95" s="146" t="s">
        <v>73</v>
      </c>
      <c r="B95">
        <v>6</v>
      </c>
      <c r="D95" s="267"/>
    </row>
    <row r="96" spans="1:4">
      <c r="A96" s="146" t="s">
        <v>75</v>
      </c>
      <c r="B96">
        <v>275</v>
      </c>
      <c r="D96" s="267"/>
    </row>
    <row r="97" spans="1:4">
      <c r="A97" s="146" t="s">
        <v>77</v>
      </c>
      <c r="B97">
        <v>218</v>
      </c>
      <c r="D97" s="267"/>
    </row>
    <row r="98" spans="1:4">
      <c r="A98" s="146" t="s">
        <v>78</v>
      </c>
      <c r="B98">
        <v>456</v>
      </c>
      <c r="D98" s="267"/>
    </row>
    <row r="99" spans="1:4">
      <c r="A99" s="146" t="s">
        <v>81</v>
      </c>
      <c r="B99">
        <v>4</v>
      </c>
      <c r="D99" s="267"/>
    </row>
    <row r="100" spans="1:4">
      <c r="A100" s="146" t="s">
        <v>83</v>
      </c>
      <c r="B100">
        <v>8</v>
      </c>
      <c r="D100" s="267"/>
    </row>
    <row r="101" spans="1:4">
      <c r="A101" s="146" t="s">
        <v>84</v>
      </c>
      <c r="B101">
        <v>18</v>
      </c>
      <c r="D101" s="267"/>
    </row>
    <row r="102" spans="1:4">
      <c r="A102" s="146" t="s">
        <v>85</v>
      </c>
      <c r="B102">
        <v>15</v>
      </c>
      <c r="D102" s="267"/>
    </row>
    <row r="103" spans="1:4">
      <c r="A103" s="146" t="s">
        <v>86</v>
      </c>
      <c r="B103">
        <v>14</v>
      </c>
      <c r="D103" s="267"/>
    </row>
    <row r="104" spans="1:4">
      <c r="A104" s="146" t="s">
        <v>88</v>
      </c>
      <c r="B104">
        <v>8</v>
      </c>
      <c r="D104" s="267"/>
    </row>
    <row r="105" spans="1:4">
      <c r="A105" s="146" t="s">
        <v>92</v>
      </c>
      <c r="B105">
        <v>4</v>
      </c>
      <c r="D105" s="267"/>
    </row>
    <row r="106" spans="1:4">
      <c r="A106" s="146" t="s">
        <v>94</v>
      </c>
      <c r="B106">
        <v>21</v>
      </c>
      <c r="D106" s="267"/>
    </row>
    <row r="107" spans="1:4">
      <c r="A107" s="146" t="s">
        <v>95</v>
      </c>
      <c r="B107">
        <v>12</v>
      </c>
      <c r="D107" s="267"/>
    </row>
    <row r="108" spans="1:4">
      <c r="A108" s="146" t="s">
        <v>96</v>
      </c>
      <c r="B108">
        <v>39</v>
      </c>
      <c r="D108" s="267"/>
    </row>
    <row r="109" spans="1:4">
      <c r="A109" s="146" t="s">
        <v>97</v>
      </c>
      <c r="B109">
        <v>8</v>
      </c>
      <c r="D109" s="267"/>
    </row>
    <row r="110" spans="1:4">
      <c r="A110" s="146" t="s">
        <v>98</v>
      </c>
      <c r="B110">
        <v>4</v>
      </c>
      <c r="D110" s="267"/>
    </row>
    <row r="111" spans="1:4">
      <c r="A111" s="146" t="s">
        <v>100</v>
      </c>
      <c r="B111">
        <v>30</v>
      </c>
      <c r="D111" s="267"/>
    </row>
    <row r="112" spans="1:4">
      <c r="A112" s="146" t="s">
        <v>101</v>
      </c>
      <c r="B112">
        <v>6</v>
      </c>
      <c r="D112" s="267"/>
    </row>
    <row r="113" spans="1:4">
      <c r="A113" s="146" t="s">
        <v>103</v>
      </c>
      <c r="B113">
        <v>232</v>
      </c>
      <c r="D113" s="267"/>
    </row>
    <row r="114" spans="1:4">
      <c r="A114" s="146" t="s">
        <v>113</v>
      </c>
      <c r="B114">
        <v>3</v>
      </c>
      <c r="D114" s="267"/>
    </row>
    <row r="115" spans="1:4">
      <c r="A115" s="146" t="s">
        <v>114</v>
      </c>
      <c r="B115">
        <v>16</v>
      </c>
      <c r="D115" s="267"/>
    </row>
    <row r="116" spans="1:4">
      <c r="A116" s="146" t="s">
        <v>121</v>
      </c>
      <c r="B116">
        <v>4</v>
      </c>
      <c r="D116" s="267"/>
    </row>
    <row r="117" spans="1:4">
      <c r="A117" s="146" t="s">
        <v>122</v>
      </c>
      <c r="B117">
        <v>5</v>
      </c>
      <c r="D117" s="267"/>
    </row>
    <row r="118" spans="1:4">
      <c r="A118" s="5" t="s">
        <v>17</v>
      </c>
      <c r="B118">
        <v>140</v>
      </c>
      <c r="D118" s="267"/>
    </row>
    <row r="119" spans="1:4">
      <c r="A119" s="146" t="s">
        <v>291</v>
      </c>
      <c r="B119">
        <v>14</v>
      </c>
      <c r="D119" s="267"/>
    </row>
    <row r="120" spans="1:4">
      <c r="A120" s="146" t="s">
        <v>192</v>
      </c>
      <c r="B120">
        <v>6</v>
      </c>
      <c r="D120" s="267"/>
    </row>
    <row r="121" spans="1:4">
      <c r="A121" s="146" t="s">
        <v>256</v>
      </c>
      <c r="B121">
        <v>8</v>
      </c>
      <c r="D121" s="267"/>
    </row>
    <row r="122" spans="1:4">
      <c r="A122" s="146" t="s">
        <v>280</v>
      </c>
      <c r="B122">
        <v>6</v>
      </c>
      <c r="D122" s="267"/>
    </row>
    <row r="123" spans="1:4">
      <c r="A123" s="146" t="s">
        <v>294</v>
      </c>
      <c r="B123">
        <v>18</v>
      </c>
      <c r="D123" s="267"/>
    </row>
    <row r="124" spans="1:4">
      <c r="A124" s="146" t="s">
        <v>300</v>
      </c>
      <c r="B124">
        <v>50</v>
      </c>
      <c r="D124" s="267"/>
    </row>
    <row r="125" spans="1:4">
      <c r="A125" s="146" t="s">
        <v>451</v>
      </c>
      <c r="B125">
        <v>8</v>
      </c>
      <c r="D125" s="267"/>
    </row>
    <row r="126" spans="1:4">
      <c r="A126" s="146" t="s">
        <v>507</v>
      </c>
      <c r="B126">
        <v>14</v>
      </c>
      <c r="D126" s="267"/>
    </row>
    <row r="127" spans="1:4">
      <c r="A127" s="146" t="s">
        <v>885</v>
      </c>
      <c r="B127">
        <v>16</v>
      </c>
      <c r="D127" s="267"/>
    </row>
    <row r="128" spans="1:4">
      <c r="A128" s="5" t="s">
        <v>34</v>
      </c>
      <c r="B128">
        <v>116</v>
      </c>
      <c r="D128" s="267"/>
    </row>
    <row r="129" spans="1:4">
      <c r="A129" s="146" t="s">
        <v>106</v>
      </c>
      <c r="B129">
        <v>72</v>
      </c>
      <c r="D129" s="267"/>
    </row>
    <row r="130" spans="1:4">
      <c r="A130" s="146" t="s">
        <v>107</v>
      </c>
      <c r="B130">
        <v>20</v>
      </c>
      <c r="D130" s="267"/>
    </row>
    <row r="131" spans="1:4">
      <c r="A131" s="146" t="s">
        <v>117</v>
      </c>
      <c r="B131">
        <v>12</v>
      </c>
      <c r="D131" s="267"/>
    </row>
    <row r="132" spans="1:4">
      <c r="A132" s="146" t="s">
        <v>120</v>
      </c>
      <c r="B132">
        <v>12</v>
      </c>
      <c r="D132" s="267"/>
    </row>
    <row r="133" spans="1:4">
      <c r="A133" s="5" t="s">
        <v>18</v>
      </c>
      <c r="B133">
        <v>3</v>
      </c>
      <c r="D133" s="267"/>
    </row>
    <row r="134" spans="1:4">
      <c r="A134" s="146" t="s">
        <v>3121</v>
      </c>
      <c r="B134">
        <v>3</v>
      </c>
      <c r="D134" s="267"/>
    </row>
    <row r="135" spans="1:4">
      <c r="A135" s="5" t="s">
        <v>35</v>
      </c>
      <c r="B135">
        <v>6</v>
      </c>
      <c r="D135" s="267"/>
    </row>
    <row r="136" spans="1:4">
      <c r="A136" s="146" t="s">
        <v>110</v>
      </c>
      <c r="B136">
        <v>6</v>
      </c>
      <c r="D136" s="267"/>
    </row>
    <row r="137" spans="1:4">
      <c r="A137" s="5" t="s">
        <v>36</v>
      </c>
      <c r="B137">
        <v>4</v>
      </c>
      <c r="D137" s="267"/>
    </row>
    <row r="138" spans="1:4">
      <c r="A138" s="146" t="s">
        <v>115</v>
      </c>
      <c r="B138">
        <v>4</v>
      </c>
      <c r="D138" s="267"/>
    </row>
    <row r="139" spans="1:4">
      <c r="A139" s="5" t="s">
        <v>44</v>
      </c>
      <c r="B139">
        <v>8</v>
      </c>
      <c r="D139" s="267"/>
    </row>
    <row r="140" spans="1:4">
      <c r="A140" s="146" t="s">
        <v>3042</v>
      </c>
      <c r="B140">
        <v>8</v>
      </c>
      <c r="D140" s="267"/>
    </row>
    <row r="141" spans="1:4">
      <c r="A141" s="5" t="s">
        <v>37</v>
      </c>
      <c r="B141">
        <v>8</v>
      </c>
      <c r="D141" s="267"/>
    </row>
    <row r="142" spans="1:4">
      <c r="A142" s="146" t="s">
        <v>123</v>
      </c>
      <c r="B142">
        <v>8</v>
      </c>
      <c r="D142" s="267"/>
    </row>
    <row r="143" spans="1:4">
      <c r="A143" s="5" t="s">
        <v>19</v>
      </c>
      <c r="B143">
        <v>4</v>
      </c>
      <c r="D143" s="267"/>
    </row>
    <row r="144" spans="1:4">
      <c r="A144" s="146" t="s">
        <v>867</v>
      </c>
      <c r="B144">
        <v>4</v>
      </c>
      <c r="D144" s="267"/>
    </row>
    <row r="145" spans="1:4">
      <c r="A145" s="5" t="s">
        <v>14</v>
      </c>
      <c r="B145">
        <v>3481</v>
      </c>
      <c r="D145" s="267"/>
    </row>
    <row r="146" spans="1:4">
      <c r="D146" s="267"/>
    </row>
    <row r="147" spans="1:4">
      <c r="D147" s="267"/>
    </row>
    <row r="148" spans="1:4">
      <c r="D148" s="267"/>
    </row>
    <row r="149" spans="1:4">
      <c r="D149" s="267"/>
    </row>
    <row r="150" spans="1:4">
      <c r="D150" s="267"/>
    </row>
    <row r="151" spans="1:4">
      <c r="D151" s="267"/>
    </row>
    <row r="152" spans="1:4">
      <c r="D152" s="267"/>
    </row>
    <row r="153" spans="1:4">
      <c r="D153" s="267"/>
    </row>
    <row r="154" spans="1:4">
      <c r="D154" s="267"/>
    </row>
    <row r="155" spans="1:4">
      <c r="D155" s="267"/>
    </row>
    <row r="156" spans="1:4">
      <c r="D156" s="267"/>
    </row>
    <row r="157" spans="1:4">
      <c r="D157" s="267"/>
    </row>
    <row r="158" spans="1:4">
      <c r="D158" s="267"/>
    </row>
    <row r="159" spans="1:4">
      <c r="D159" s="267"/>
    </row>
    <row r="160" spans="1:4">
      <c r="D160" s="267"/>
    </row>
    <row r="161" spans="4:4">
      <c r="D161" s="267"/>
    </row>
    <row r="162" spans="4:4">
      <c r="D162" s="267"/>
    </row>
    <row r="163" spans="4:4">
      <c r="D163" s="267"/>
    </row>
    <row r="164" spans="4:4">
      <c r="D164" s="267"/>
    </row>
    <row r="165" spans="4:4">
      <c r="D165" s="267"/>
    </row>
    <row r="166" spans="4:4">
      <c r="D166" s="267"/>
    </row>
    <row r="167" spans="4:4">
      <c r="D167" s="267"/>
    </row>
    <row r="168" spans="4:4">
      <c r="D168" s="267"/>
    </row>
    <row r="169" spans="4:4">
      <c r="D169" s="267"/>
    </row>
    <row r="170" spans="4:4">
      <c r="D170" s="267"/>
    </row>
    <row r="171" spans="4:4">
      <c r="D171" s="267"/>
    </row>
    <row r="172" spans="4:4">
      <c r="D172" s="267"/>
    </row>
    <row r="173" spans="4:4">
      <c r="D173" s="267"/>
    </row>
    <row r="174" spans="4:4">
      <c r="D174" s="267"/>
    </row>
    <row r="175" spans="4:4">
      <c r="D175" s="267"/>
    </row>
    <row r="176" spans="4:4">
      <c r="D176" s="267"/>
    </row>
    <row r="177" spans="4:4">
      <c r="D177" s="267"/>
    </row>
    <row r="178" spans="4:4">
      <c r="D178" s="267"/>
    </row>
    <row r="179" spans="4:4">
      <c r="D179" s="267"/>
    </row>
    <row r="180" spans="4:4">
      <c r="D180" s="267"/>
    </row>
    <row r="181" spans="4:4">
      <c r="D181" s="267"/>
    </row>
    <row r="182" spans="4:4">
      <c r="D182" s="267"/>
    </row>
    <row r="183" spans="4:4">
      <c r="D183" s="267"/>
    </row>
    <row r="184" spans="4:4">
      <c r="D184" s="267"/>
    </row>
    <row r="185" spans="4:4">
      <c r="D185" s="267"/>
    </row>
    <row r="186" spans="4:4">
      <c r="D186" s="267"/>
    </row>
    <row r="187" spans="4:4">
      <c r="D187" s="267"/>
    </row>
    <row r="188" spans="4:4">
      <c r="D188" s="267"/>
    </row>
    <row r="189" spans="4:4">
      <c r="D189" s="267"/>
    </row>
    <row r="190" spans="4:4">
      <c r="D190" s="267"/>
    </row>
    <row r="191" spans="4:4">
      <c r="D191" s="267"/>
    </row>
    <row r="192" spans="4:4">
      <c r="D192" s="267"/>
    </row>
    <row r="193" spans="4:4">
      <c r="D193" s="267"/>
    </row>
    <row r="194" spans="4:4">
      <c r="D194" s="267"/>
    </row>
    <row r="195" spans="4:4">
      <c r="D195" s="267"/>
    </row>
    <row r="196" spans="4:4">
      <c r="D196" s="267"/>
    </row>
    <row r="197" spans="4:4">
      <c r="D197" s="267"/>
    </row>
    <row r="198" spans="4:4">
      <c r="D198" s="267"/>
    </row>
    <row r="199" spans="4:4">
      <c r="D199" s="267"/>
    </row>
    <row r="200" spans="4:4">
      <c r="D200" s="267"/>
    </row>
    <row r="201" spans="4:4">
      <c r="D201" s="267"/>
    </row>
    <row r="202" spans="4:4">
      <c r="D202" s="267"/>
    </row>
    <row r="203" spans="4:4">
      <c r="D203" s="267"/>
    </row>
    <row r="204" spans="4:4">
      <c r="D204" s="267"/>
    </row>
    <row r="205" spans="4:4">
      <c r="D205" s="267"/>
    </row>
    <row r="206" spans="4:4">
      <c r="D206" s="267"/>
    </row>
    <row r="207" spans="4:4">
      <c r="D207" s="267"/>
    </row>
    <row r="208" spans="4:4">
      <c r="D208" s="267"/>
    </row>
    <row r="209" spans="4:4">
      <c r="D209" s="267"/>
    </row>
    <row r="210" spans="4:4">
      <c r="D210" s="267"/>
    </row>
    <row r="211" spans="4:4">
      <c r="D211" s="267"/>
    </row>
    <row r="212" spans="4:4">
      <c r="D212" s="267"/>
    </row>
    <row r="213" spans="4:4">
      <c r="D213" s="267"/>
    </row>
    <row r="214" spans="4:4">
      <c r="D214" s="267"/>
    </row>
    <row r="215" spans="4:4">
      <c r="D215" s="267"/>
    </row>
    <row r="216" spans="4:4">
      <c r="D216" s="267"/>
    </row>
    <row r="217" spans="4:4">
      <c r="D217" s="267"/>
    </row>
    <row r="218" spans="4:4">
      <c r="D218" s="267"/>
    </row>
    <row r="219" spans="4:4">
      <c r="D219" s="267"/>
    </row>
    <row r="220" spans="4:4">
      <c r="D220" s="267"/>
    </row>
    <row r="221" spans="4:4">
      <c r="D221" s="267"/>
    </row>
    <row r="222" spans="4:4">
      <c r="D222" s="267"/>
    </row>
    <row r="223" spans="4:4">
      <c r="D223" s="267"/>
    </row>
    <row r="224" spans="4:4">
      <c r="D224" s="267"/>
    </row>
    <row r="225" spans="4:4">
      <c r="D225" s="267"/>
    </row>
    <row r="226" spans="4:4">
      <c r="D226" s="267"/>
    </row>
    <row r="227" spans="4:4">
      <c r="D227" s="267"/>
    </row>
    <row r="228" spans="4:4">
      <c r="D228" s="267"/>
    </row>
    <row r="229" spans="4:4">
      <c r="D229" s="267"/>
    </row>
    <row r="230" spans="4:4">
      <c r="D230" s="267"/>
    </row>
    <row r="231" spans="4:4">
      <c r="D231" s="267"/>
    </row>
    <row r="232" spans="4:4">
      <c r="D232" s="267"/>
    </row>
    <row r="233" spans="4:4">
      <c r="D233" s="267"/>
    </row>
    <row r="234" spans="4:4">
      <c r="D234" s="267"/>
    </row>
    <row r="235" spans="4:4">
      <c r="D235" s="267"/>
    </row>
    <row r="236" spans="4:4">
      <c r="D236" s="267"/>
    </row>
    <row r="237" spans="4:4">
      <c r="D237" s="267"/>
    </row>
    <row r="238" spans="4:4">
      <c r="D238" s="267"/>
    </row>
    <row r="239" spans="4:4">
      <c r="D239" s="267"/>
    </row>
    <row r="240" spans="4:4">
      <c r="D240" s="267"/>
    </row>
    <row r="241" spans="1:7">
      <c r="D241" s="267"/>
    </row>
    <row r="242" spans="1:7">
      <c r="D242" s="267"/>
    </row>
    <row r="243" spans="1:7">
      <c r="D243" s="267"/>
    </row>
    <row r="244" spans="1:7">
      <c r="C244">
        <f>COUNTIF(Active!AT6:AT1048576, "Yes")</f>
        <v>2868</v>
      </c>
      <c r="D244" s="267" t="e">
        <f>C244/C$22</f>
        <v>#DIV/0!</v>
      </c>
    </row>
    <row r="245" spans="1:7">
      <c r="C245">
        <f>COUNTIF(Active!AT6:AT1048576, "No")</f>
        <v>15</v>
      </c>
      <c r="D245" s="267" t="e">
        <f>C245/C$22</f>
        <v>#DIV/0!</v>
      </c>
    </row>
    <row r="246" spans="1:7">
      <c r="C246" s="266">
        <f>C244+C245</f>
        <v>2883</v>
      </c>
      <c r="D246" s="267" t="e">
        <f>C246/C$22</f>
        <v>#DIV/0!</v>
      </c>
    </row>
    <row r="248" spans="1:7">
      <c r="A248" t="s">
        <v>20935</v>
      </c>
      <c r="C248" t="s">
        <v>20936</v>
      </c>
      <c r="D248" s="274">
        <f>GETPIVOTDATA("Serial Number",$A$249,"OPP number",)</f>
        <v>0</v>
      </c>
      <c r="E248" s="267" t="e">
        <f>GETPIVOTDATA("Serial Number",$A$249,"OPP number",)/C22</f>
        <v>#DIV/0!</v>
      </c>
      <c r="G248" t="s">
        <v>20937</v>
      </c>
    </row>
    <row r="249" spans="1:7">
      <c r="A249" s="4" t="s">
        <v>10</v>
      </c>
      <c r="B249" t="s">
        <v>8</v>
      </c>
      <c r="C249" t="s">
        <v>20938</v>
      </c>
      <c r="D249" t="e">
        <f>GETPIVOTDATA("Serial Number",$A$249,"OPP number","N/A")</f>
        <v>#REF!</v>
      </c>
      <c r="E249" s="267" t="e">
        <f>D249/C22</f>
        <v>#REF!</v>
      </c>
    </row>
    <row r="250" spans="1:7">
      <c r="A250" s="5" t="s">
        <v>928</v>
      </c>
      <c r="D250" t="s">
        <v>20939</v>
      </c>
    </row>
    <row r="251" spans="1:7">
      <c r="A251" s="146" t="s">
        <v>928</v>
      </c>
      <c r="D251">
        <f>1194/2690</f>
        <v>0.44386617100371745</v>
      </c>
    </row>
    <row r="252" spans="1:7">
      <c r="A252" s="5" t="s">
        <v>14</v>
      </c>
    </row>
    <row r="270" spans="1:1">
      <c r="A270" s="21" t="s">
        <v>20940</v>
      </c>
    </row>
    <row r="275" spans="1:2">
      <c r="A275" s="4" t="s">
        <v>10</v>
      </c>
      <c r="B275" t="s">
        <v>8</v>
      </c>
    </row>
    <row r="276" spans="1:2">
      <c r="A276" s="5" t="s">
        <v>11084</v>
      </c>
      <c r="B276">
        <v>179</v>
      </c>
    </row>
    <row r="277" spans="1:2">
      <c r="A277" s="5" t="s">
        <v>11243</v>
      </c>
      <c r="B277">
        <v>20</v>
      </c>
    </row>
    <row r="278" spans="1:2">
      <c r="A278" s="5" t="s">
        <v>10897</v>
      </c>
      <c r="B278">
        <v>10</v>
      </c>
    </row>
    <row r="279" spans="1:2">
      <c r="A279" s="5" t="s">
        <v>11225</v>
      </c>
      <c r="B279">
        <v>12</v>
      </c>
    </row>
    <row r="280" spans="1:2">
      <c r="A280" s="5" t="s">
        <v>11247</v>
      </c>
      <c r="B280">
        <v>6</v>
      </c>
    </row>
    <row r="281" spans="1:2">
      <c r="A281" s="5" t="s">
        <v>7062</v>
      </c>
      <c r="B281">
        <v>186</v>
      </c>
    </row>
    <row r="282" spans="1:2">
      <c r="A282" s="5" t="s">
        <v>10963</v>
      </c>
      <c r="B282">
        <v>43</v>
      </c>
    </row>
    <row r="283" spans="1:2">
      <c r="A283" s="5" t="s">
        <v>11460</v>
      </c>
      <c r="B283">
        <v>221</v>
      </c>
    </row>
    <row r="284" spans="1:2">
      <c r="A284" s="5" t="s">
        <v>8081</v>
      </c>
      <c r="B284">
        <v>171</v>
      </c>
    </row>
    <row r="285" spans="1:2">
      <c r="A285" s="5" t="s">
        <v>11428</v>
      </c>
      <c r="B285">
        <v>128</v>
      </c>
    </row>
    <row r="286" spans="1:2">
      <c r="A286" s="5" t="s">
        <v>11349</v>
      </c>
      <c r="B286">
        <v>18</v>
      </c>
    </row>
    <row r="287" spans="1:2">
      <c r="A287" s="5" t="s">
        <v>11370</v>
      </c>
      <c r="B287">
        <v>12</v>
      </c>
    </row>
    <row r="288" spans="1:2">
      <c r="A288" s="5" t="s">
        <v>11376</v>
      </c>
      <c r="B288">
        <v>6</v>
      </c>
    </row>
    <row r="289" spans="1:2">
      <c r="A289" s="5" t="s">
        <v>38</v>
      </c>
      <c r="B289">
        <v>45</v>
      </c>
    </row>
    <row r="290" spans="1:2">
      <c r="A290" s="5" t="s">
        <v>11380</v>
      </c>
      <c r="B290">
        <v>81</v>
      </c>
    </row>
    <row r="291" spans="1:2">
      <c r="A291" s="5" t="s">
        <v>6538</v>
      </c>
      <c r="B291">
        <v>171</v>
      </c>
    </row>
    <row r="292" spans="1:2">
      <c r="A292" s="5" t="s">
        <v>11227</v>
      </c>
      <c r="B292">
        <v>48</v>
      </c>
    </row>
    <row r="293" spans="1:2">
      <c r="A293" s="5" t="s">
        <v>45</v>
      </c>
      <c r="B293">
        <v>111</v>
      </c>
    </row>
    <row r="294" spans="1:2">
      <c r="A294" s="5" t="s">
        <v>11397</v>
      </c>
      <c r="B294">
        <v>27</v>
      </c>
    </row>
    <row r="295" spans="1:2">
      <c r="A295" s="5" t="s">
        <v>11404</v>
      </c>
      <c r="B295">
        <v>26</v>
      </c>
    </row>
    <row r="296" spans="1:2">
      <c r="A296" s="5" t="s">
        <v>11414</v>
      </c>
      <c r="B296">
        <v>36</v>
      </c>
    </row>
    <row r="297" spans="1:2">
      <c r="A297" s="5" t="s">
        <v>11422</v>
      </c>
      <c r="B297">
        <v>944</v>
      </c>
    </row>
    <row r="298" spans="1:2">
      <c r="A298" s="5" t="s">
        <v>928</v>
      </c>
    </row>
    <row r="299" spans="1:2">
      <c r="A299" s="5" t="s">
        <v>11007</v>
      </c>
      <c r="B299">
        <v>6</v>
      </c>
    </row>
    <row r="300" spans="1:2">
      <c r="A300" s="5" t="s">
        <v>14</v>
      </c>
      <c r="B300">
        <v>2507</v>
      </c>
    </row>
  </sheetData>
  <pageMargins left="0.7" right="0.7" top="0.75" bottom="0.75" header="0.3" footer="0.3"/>
  <pageSetup paperSize="9" orientation="portrait" horizontalDpi="0" verticalDpi="0" r:id="rId4"/>
  <customProperties>
    <customPr name="_pios_id" r:id="rId5"/>
    <customPr name="IbpWorksheetKeyString_GUID" r:id="rId6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72FBE-216D-4A82-B9E6-6B0BF15E1C1D}">
  <sheetPr codeName="Tabelle52"/>
  <dimension ref="A2:D113"/>
  <sheetViews>
    <sheetView showGridLines="0" zoomScaleNormal="100" workbookViewId="0"/>
  </sheetViews>
  <sheetFormatPr defaultColWidth="9.140625" defaultRowHeight="15"/>
  <cols>
    <col min="1" max="1" width="23" bestFit="1" customWidth="1"/>
    <col min="2" max="2" width="22.28515625" bestFit="1" customWidth="1"/>
    <col min="3" max="3" width="17.85546875" bestFit="1" customWidth="1"/>
    <col min="4" max="4" width="47.28515625" bestFit="1" customWidth="1"/>
    <col min="5" max="5" width="10.7109375" bestFit="1" customWidth="1"/>
    <col min="6" max="6" width="6.140625" bestFit="1" customWidth="1"/>
    <col min="7" max="8" width="17.5703125" bestFit="1" customWidth="1"/>
    <col min="9" max="9" width="11.28515625" bestFit="1" customWidth="1"/>
    <col min="10" max="10" width="19.5703125" bestFit="1" customWidth="1"/>
    <col min="11" max="11" width="11.28515625" bestFit="1" customWidth="1"/>
    <col min="12" max="14" width="22.5703125" bestFit="1" customWidth="1"/>
    <col min="15" max="15" width="22.5703125" customWidth="1"/>
    <col min="16" max="16" width="18.7109375" bestFit="1" customWidth="1"/>
    <col min="17" max="18" width="22.5703125" bestFit="1" customWidth="1"/>
    <col min="19" max="19" width="14.140625" bestFit="1" customWidth="1"/>
    <col min="20" max="24" width="22.5703125" bestFit="1" customWidth="1"/>
    <col min="25" max="25" width="18.7109375" bestFit="1" customWidth="1"/>
    <col min="26" max="31" width="22.5703125" bestFit="1" customWidth="1"/>
    <col min="32" max="32" width="14.140625" bestFit="1" customWidth="1"/>
    <col min="33" max="33" width="11.28515625" bestFit="1" customWidth="1"/>
    <col min="34" max="34" width="22.85546875" bestFit="1" customWidth="1"/>
    <col min="35" max="35" width="19.85546875" bestFit="1" customWidth="1"/>
    <col min="36" max="36" width="19.5703125" bestFit="1" customWidth="1"/>
    <col min="37" max="37" width="15.28515625" bestFit="1" customWidth="1"/>
    <col min="38" max="38" width="11.85546875" bestFit="1" customWidth="1"/>
    <col min="39" max="39" width="12.7109375" bestFit="1" customWidth="1"/>
    <col min="40" max="40" width="31.7109375" bestFit="1" customWidth="1"/>
    <col min="41" max="41" width="15.7109375" bestFit="1" customWidth="1"/>
    <col min="42" max="42" width="26.28515625" bestFit="1" customWidth="1"/>
    <col min="43" max="43" width="22" bestFit="1" customWidth="1"/>
    <col min="44" max="44" width="23.5703125" bestFit="1" customWidth="1"/>
    <col min="45" max="45" width="28.5703125" bestFit="1" customWidth="1"/>
    <col min="46" max="46" width="27" bestFit="1" customWidth="1"/>
    <col min="47" max="47" width="29.85546875" bestFit="1" customWidth="1"/>
    <col min="48" max="48" width="31" bestFit="1" customWidth="1"/>
    <col min="49" max="49" width="19.85546875" bestFit="1" customWidth="1"/>
    <col min="50" max="50" width="15.7109375" bestFit="1" customWidth="1"/>
    <col min="51" max="51" width="12.42578125" bestFit="1" customWidth="1"/>
    <col min="52" max="52" width="24.85546875" bestFit="1" customWidth="1"/>
    <col min="53" max="53" width="26.85546875" bestFit="1" customWidth="1"/>
    <col min="54" max="54" width="23.28515625" bestFit="1" customWidth="1"/>
    <col min="55" max="55" width="22" bestFit="1" customWidth="1"/>
    <col min="56" max="56" width="14.7109375" bestFit="1" customWidth="1"/>
    <col min="57" max="57" width="21.5703125" bestFit="1" customWidth="1"/>
    <col min="58" max="58" width="34.7109375" bestFit="1" customWidth="1"/>
    <col min="59" max="59" width="24" bestFit="1" customWidth="1"/>
    <col min="60" max="60" width="16" bestFit="1" customWidth="1"/>
    <col min="61" max="61" width="31.28515625" bestFit="1" customWidth="1"/>
    <col min="62" max="62" width="23.42578125" bestFit="1" customWidth="1"/>
    <col min="63" max="63" width="22.7109375" bestFit="1" customWidth="1"/>
    <col min="64" max="64" width="24" bestFit="1" customWidth="1"/>
    <col min="65" max="65" width="32.140625" bestFit="1" customWidth="1"/>
    <col min="66" max="66" width="26.7109375" bestFit="1" customWidth="1"/>
    <col min="67" max="67" width="19.28515625" bestFit="1" customWidth="1"/>
    <col min="68" max="68" width="30.28515625" bestFit="1" customWidth="1"/>
    <col min="69" max="69" width="23.140625" bestFit="1" customWidth="1"/>
    <col min="70" max="70" width="34.28515625" bestFit="1" customWidth="1"/>
    <col min="71" max="71" width="12.5703125" bestFit="1" customWidth="1"/>
    <col min="72" max="72" width="17.42578125" bestFit="1" customWidth="1"/>
  </cols>
  <sheetData>
    <row r="2" spans="1:4">
      <c r="A2" s="66" t="s">
        <v>129</v>
      </c>
      <c r="B2" s="4" t="s">
        <v>51</v>
      </c>
      <c r="C2" s="4" t="s">
        <v>133</v>
      </c>
      <c r="D2" s="4" t="s">
        <v>2</v>
      </c>
    </row>
    <row r="3" spans="1:4">
      <c r="A3" t="s">
        <v>20</v>
      </c>
      <c r="B3" t="s">
        <v>21</v>
      </c>
      <c r="C3" t="s">
        <v>6977</v>
      </c>
      <c r="D3" t="s">
        <v>105</v>
      </c>
    </row>
    <row r="4" spans="1:4">
      <c r="B4" t="s">
        <v>22</v>
      </c>
      <c r="C4" t="s">
        <v>7005</v>
      </c>
      <c r="D4" t="s">
        <v>87</v>
      </c>
    </row>
    <row r="5" spans="1:4">
      <c r="B5" t="s">
        <v>23</v>
      </c>
      <c r="C5" t="s">
        <v>7562</v>
      </c>
      <c r="D5" t="s">
        <v>118</v>
      </c>
    </row>
    <row r="6" spans="1:4">
      <c r="B6" t="s">
        <v>23</v>
      </c>
      <c r="C6" t="s">
        <v>7568</v>
      </c>
      <c r="D6" t="s">
        <v>91</v>
      </c>
    </row>
    <row r="7" spans="1:4">
      <c r="B7" t="s">
        <v>23</v>
      </c>
      <c r="C7" t="s">
        <v>7599</v>
      </c>
      <c r="D7" t="s">
        <v>119</v>
      </c>
    </row>
    <row r="8" spans="1:4">
      <c r="B8" t="s">
        <v>23</v>
      </c>
      <c r="C8" t="s">
        <v>189</v>
      </c>
      <c r="D8" t="s">
        <v>102</v>
      </c>
    </row>
    <row r="9" spans="1:4">
      <c r="B9" t="s">
        <v>33</v>
      </c>
      <c r="C9" t="s">
        <v>140</v>
      </c>
      <c r="D9" t="s">
        <v>99</v>
      </c>
    </row>
    <row r="10" spans="1:4">
      <c r="B10" t="s">
        <v>24</v>
      </c>
      <c r="C10" t="s">
        <v>164</v>
      </c>
      <c r="D10" t="s">
        <v>70</v>
      </c>
    </row>
    <row r="11" spans="1:4">
      <c r="B11" t="s">
        <v>24</v>
      </c>
      <c r="C11" t="s">
        <v>165</v>
      </c>
      <c r="D11" t="s">
        <v>66</v>
      </c>
    </row>
    <row r="12" spans="1:4">
      <c r="B12" t="s">
        <v>24</v>
      </c>
      <c r="C12" t="s">
        <v>7925</v>
      </c>
      <c r="D12" t="s">
        <v>67</v>
      </c>
    </row>
    <row r="13" spans="1:4">
      <c r="B13" t="s">
        <v>24</v>
      </c>
      <c r="C13" t="s">
        <v>8154</v>
      </c>
      <c r="D13" t="s">
        <v>112</v>
      </c>
    </row>
    <row r="14" spans="1:4">
      <c r="B14" t="s">
        <v>32</v>
      </c>
      <c r="C14" t="s">
        <v>138</v>
      </c>
      <c r="D14" t="s">
        <v>89</v>
      </c>
    </row>
    <row r="15" spans="1:4">
      <c r="B15" t="s">
        <v>32</v>
      </c>
      <c r="C15" t="s">
        <v>139</v>
      </c>
      <c r="D15" t="s">
        <v>90</v>
      </c>
    </row>
    <row r="16" spans="1:4">
      <c r="B16" t="s">
        <v>32</v>
      </c>
      <c r="C16" t="s">
        <v>8177</v>
      </c>
      <c r="D16" t="s">
        <v>104</v>
      </c>
    </row>
    <row r="17" spans="2:4">
      <c r="B17" t="s">
        <v>32</v>
      </c>
      <c r="C17" t="s">
        <v>488</v>
      </c>
      <c r="D17" t="s">
        <v>116</v>
      </c>
    </row>
    <row r="18" spans="2:4">
      <c r="B18" t="s">
        <v>25</v>
      </c>
      <c r="C18" t="s">
        <v>134</v>
      </c>
      <c r="D18" t="s">
        <v>109</v>
      </c>
    </row>
    <row r="19" spans="2:4">
      <c r="B19" t="s">
        <v>26</v>
      </c>
      <c r="C19" t="s">
        <v>8371</v>
      </c>
      <c r="D19" t="s">
        <v>80</v>
      </c>
    </row>
    <row r="20" spans="2:4">
      <c r="B20" t="s">
        <v>27</v>
      </c>
      <c r="C20" t="s">
        <v>8417</v>
      </c>
      <c r="D20" t="s">
        <v>76</v>
      </c>
    </row>
    <row r="21" spans="2:4">
      <c r="B21" t="s">
        <v>27</v>
      </c>
      <c r="C21" t="s">
        <v>8478</v>
      </c>
      <c r="D21" t="s">
        <v>93</v>
      </c>
    </row>
    <row r="22" spans="2:4">
      <c r="B22" t="s">
        <v>27</v>
      </c>
      <c r="C22" t="s">
        <v>8421</v>
      </c>
      <c r="D22" t="s">
        <v>74</v>
      </c>
    </row>
    <row r="23" spans="2:4">
      <c r="B23" t="s">
        <v>28</v>
      </c>
      <c r="C23" t="s">
        <v>8526</v>
      </c>
      <c r="D23" t="s">
        <v>79</v>
      </c>
    </row>
    <row r="24" spans="2:4">
      <c r="B24" t="s">
        <v>28</v>
      </c>
      <c r="C24" t="s">
        <v>8504</v>
      </c>
      <c r="D24" t="s">
        <v>111</v>
      </c>
    </row>
    <row r="25" spans="2:4">
      <c r="B25" t="s">
        <v>29</v>
      </c>
      <c r="C25" t="s">
        <v>8600</v>
      </c>
      <c r="D25" t="s">
        <v>82</v>
      </c>
    </row>
    <row r="26" spans="2:4">
      <c r="B26" t="s">
        <v>30</v>
      </c>
      <c r="C26" t="s">
        <v>8747</v>
      </c>
      <c r="D26" t="s">
        <v>68</v>
      </c>
    </row>
    <row r="27" spans="2:4">
      <c r="B27" t="s">
        <v>30</v>
      </c>
      <c r="C27" t="s">
        <v>8739</v>
      </c>
      <c r="D27" t="s">
        <v>69</v>
      </c>
    </row>
    <row r="28" spans="2:4">
      <c r="B28" t="s">
        <v>30</v>
      </c>
      <c r="C28" t="s">
        <v>8782</v>
      </c>
      <c r="D28" t="s">
        <v>108</v>
      </c>
    </row>
    <row r="29" spans="2:4">
      <c r="B29" t="s">
        <v>30</v>
      </c>
      <c r="C29" t="s">
        <v>8802</v>
      </c>
      <c r="D29" t="s">
        <v>124</v>
      </c>
    </row>
    <row r="30" spans="2:4">
      <c r="B30" t="s">
        <v>31</v>
      </c>
      <c r="C30" t="s">
        <v>137</v>
      </c>
      <c r="D30" t="s">
        <v>94</v>
      </c>
    </row>
    <row r="31" spans="2:4">
      <c r="B31" t="s">
        <v>31</v>
      </c>
      <c r="C31" t="s">
        <v>141</v>
      </c>
      <c r="D31" t="s">
        <v>72</v>
      </c>
    </row>
    <row r="32" spans="2:4">
      <c r="B32" t="s">
        <v>31</v>
      </c>
      <c r="C32" t="s">
        <v>8839</v>
      </c>
      <c r="D32" t="s">
        <v>62</v>
      </c>
    </row>
    <row r="33" spans="2:4">
      <c r="B33" t="s">
        <v>31</v>
      </c>
      <c r="C33" t="s">
        <v>168</v>
      </c>
      <c r="D33" t="s">
        <v>92</v>
      </c>
    </row>
    <row r="34" spans="2:4">
      <c r="B34" t="s">
        <v>31</v>
      </c>
      <c r="C34" t="s">
        <v>8906</v>
      </c>
      <c r="D34" t="s">
        <v>75</v>
      </c>
    </row>
    <row r="35" spans="2:4">
      <c r="B35" t="s">
        <v>31</v>
      </c>
      <c r="C35" t="s">
        <v>179</v>
      </c>
      <c r="D35" t="s">
        <v>81</v>
      </c>
    </row>
    <row r="36" spans="2:4">
      <c r="B36" t="s">
        <v>31</v>
      </c>
      <c r="C36" t="s">
        <v>456</v>
      </c>
      <c r="D36" t="s">
        <v>78</v>
      </c>
    </row>
    <row r="37" spans="2:4">
      <c r="B37" t="s">
        <v>31</v>
      </c>
      <c r="C37" t="s">
        <v>901</v>
      </c>
      <c r="D37" t="s">
        <v>96</v>
      </c>
    </row>
    <row r="38" spans="2:4">
      <c r="B38" t="s">
        <v>31</v>
      </c>
      <c r="C38" t="s">
        <v>461</v>
      </c>
      <c r="D38" t="s">
        <v>77</v>
      </c>
    </row>
    <row r="39" spans="2:4">
      <c r="B39" t="s">
        <v>31</v>
      </c>
      <c r="C39" t="s">
        <v>835</v>
      </c>
      <c r="D39" t="s">
        <v>95</v>
      </c>
    </row>
    <row r="40" spans="2:4">
      <c r="B40" t="s">
        <v>31</v>
      </c>
      <c r="C40" t="s">
        <v>10484</v>
      </c>
      <c r="D40" t="s">
        <v>100</v>
      </c>
    </row>
    <row r="41" spans="2:4">
      <c r="B41" t="s">
        <v>31</v>
      </c>
      <c r="C41" t="s">
        <v>9385</v>
      </c>
      <c r="D41" t="s">
        <v>101</v>
      </c>
    </row>
    <row r="42" spans="2:4">
      <c r="B42" t="s">
        <v>31</v>
      </c>
      <c r="C42" t="s">
        <v>166</v>
      </c>
      <c r="D42" t="s">
        <v>97</v>
      </c>
    </row>
    <row r="43" spans="2:4">
      <c r="B43" t="s">
        <v>31</v>
      </c>
      <c r="C43" t="s">
        <v>387</v>
      </c>
      <c r="D43" t="s">
        <v>73</v>
      </c>
    </row>
    <row r="44" spans="2:4">
      <c r="B44" t="s">
        <v>31</v>
      </c>
      <c r="C44" t="s">
        <v>9266</v>
      </c>
      <c r="D44" t="s">
        <v>83</v>
      </c>
    </row>
    <row r="45" spans="2:4">
      <c r="B45" t="s">
        <v>31</v>
      </c>
      <c r="C45" t="s">
        <v>9330</v>
      </c>
      <c r="D45" t="s">
        <v>86</v>
      </c>
    </row>
    <row r="46" spans="2:4">
      <c r="B46" t="s">
        <v>31</v>
      </c>
      <c r="C46" t="s">
        <v>9307</v>
      </c>
      <c r="D46" t="s">
        <v>85</v>
      </c>
    </row>
    <row r="47" spans="2:4">
      <c r="B47" t="s">
        <v>31</v>
      </c>
      <c r="C47" t="s">
        <v>9279</v>
      </c>
      <c r="D47" t="s">
        <v>84</v>
      </c>
    </row>
    <row r="48" spans="2:4">
      <c r="B48" t="s">
        <v>31</v>
      </c>
      <c r="C48" t="s">
        <v>9374</v>
      </c>
      <c r="D48" t="s">
        <v>98</v>
      </c>
    </row>
    <row r="49" spans="1:4">
      <c r="B49" t="s">
        <v>31</v>
      </c>
      <c r="C49" t="s">
        <v>8877</v>
      </c>
      <c r="D49" t="s">
        <v>71</v>
      </c>
    </row>
    <row r="50" spans="1:4">
      <c r="B50" t="s">
        <v>31</v>
      </c>
      <c r="C50" t="s">
        <v>8846</v>
      </c>
      <c r="D50" t="s">
        <v>65</v>
      </c>
    </row>
    <row r="51" spans="1:4">
      <c r="B51" t="s">
        <v>31</v>
      </c>
      <c r="C51" t="s">
        <v>9351</v>
      </c>
      <c r="D51" t="s">
        <v>88</v>
      </c>
    </row>
    <row r="52" spans="1:4">
      <c r="B52" t="s">
        <v>31</v>
      </c>
      <c r="C52" t="s">
        <v>333</v>
      </c>
      <c r="D52" t="s">
        <v>103</v>
      </c>
    </row>
    <row r="53" spans="1:4">
      <c r="B53" t="s">
        <v>31</v>
      </c>
      <c r="C53" t="s">
        <v>167</v>
      </c>
      <c r="D53" t="s">
        <v>113</v>
      </c>
    </row>
    <row r="54" spans="1:4">
      <c r="B54" t="s">
        <v>31</v>
      </c>
      <c r="C54" t="s">
        <v>8851</v>
      </c>
      <c r="D54" t="s">
        <v>114</v>
      </c>
    </row>
    <row r="55" spans="1:4">
      <c r="B55" t="s">
        <v>31</v>
      </c>
      <c r="C55" t="s">
        <v>9366</v>
      </c>
      <c r="D55" t="s">
        <v>121</v>
      </c>
    </row>
    <row r="56" spans="1:4">
      <c r="B56" t="s">
        <v>31</v>
      </c>
      <c r="C56" t="s">
        <v>9257</v>
      </c>
      <c r="D56" t="s">
        <v>122</v>
      </c>
    </row>
    <row r="57" spans="1:4">
      <c r="B57" t="s">
        <v>34</v>
      </c>
      <c r="C57" t="s">
        <v>7619</v>
      </c>
      <c r="D57" t="s">
        <v>120</v>
      </c>
    </row>
    <row r="58" spans="1:4">
      <c r="B58" t="s">
        <v>34</v>
      </c>
      <c r="C58" t="s">
        <v>346</v>
      </c>
      <c r="D58" t="s">
        <v>106</v>
      </c>
    </row>
    <row r="59" spans="1:4">
      <c r="B59" t="s">
        <v>34</v>
      </c>
      <c r="C59" t="s">
        <v>359</v>
      </c>
      <c r="D59" t="s">
        <v>107</v>
      </c>
    </row>
    <row r="60" spans="1:4">
      <c r="B60" t="s">
        <v>34</v>
      </c>
      <c r="C60" t="s">
        <v>617</v>
      </c>
      <c r="D60" t="s">
        <v>117</v>
      </c>
    </row>
    <row r="61" spans="1:4">
      <c r="B61" t="s">
        <v>35</v>
      </c>
      <c r="C61" t="s">
        <v>6950</v>
      </c>
      <c r="D61" t="s">
        <v>110</v>
      </c>
    </row>
    <row r="62" spans="1:4">
      <c r="B62" t="s">
        <v>36</v>
      </c>
      <c r="C62" t="s">
        <v>6969</v>
      </c>
      <c r="D62" t="s">
        <v>115</v>
      </c>
    </row>
    <row r="63" spans="1:4">
      <c r="B63" t="s">
        <v>37</v>
      </c>
      <c r="C63" t="s">
        <v>8491</v>
      </c>
      <c r="D63" t="s">
        <v>123</v>
      </c>
    </row>
    <row r="64" spans="1:4">
      <c r="A64" t="s">
        <v>15</v>
      </c>
      <c r="B64" t="s">
        <v>16</v>
      </c>
      <c r="C64" t="s">
        <v>199</v>
      </c>
      <c r="D64" t="s">
        <v>200</v>
      </c>
    </row>
    <row r="65" spans="2:4">
      <c r="B65" t="s">
        <v>16</v>
      </c>
      <c r="C65" t="s">
        <v>187</v>
      </c>
      <c r="D65" t="s">
        <v>188</v>
      </c>
    </row>
    <row r="66" spans="2:4">
      <c r="B66" t="s">
        <v>16</v>
      </c>
      <c r="C66" t="s">
        <v>250</v>
      </c>
      <c r="D66" t="s">
        <v>251</v>
      </c>
    </row>
    <row r="67" spans="2:4">
      <c r="B67" t="s">
        <v>16</v>
      </c>
      <c r="C67" t="s">
        <v>252</v>
      </c>
      <c r="D67" t="s">
        <v>253</v>
      </c>
    </row>
    <row r="68" spans="2:4">
      <c r="B68" t="s">
        <v>16</v>
      </c>
      <c r="C68" t="s">
        <v>264</v>
      </c>
      <c r="D68" t="s">
        <v>265</v>
      </c>
    </row>
    <row r="69" spans="2:4">
      <c r="B69" t="s">
        <v>16</v>
      </c>
      <c r="C69" t="s">
        <v>267</v>
      </c>
      <c r="D69" t="s">
        <v>268</v>
      </c>
    </row>
    <row r="70" spans="2:4">
      <c r="B70" t="s">
        <v>16</v>
      </c>
      <c r="C70" t="s">
        <v>171</v>
      </c>
      <c r="D70" t="s">
        <v>172</v>
      </c>
    </row>
    <row r="71" spans="2:4">
      <c r="B71" t="s">
        <v>16</v>
      </c>
      <c r="C71" t="s">
        <v>185</v>
      </c>
      <c r="D71" t="s">
        <v>186</v>
      </c>
    </row>
    <row r="72" spans="2:4">
      <c r="B72" t="s">
        <v>16</v>
      </c>
      <c r="C72" t="s">
        <v>681</v>
      </c>
      <c r="D72" t="s">
        <v>682</v>
      </c>
    </row>
    <row r="73" spans="2:4">
      <c r="B73" t="s">
        <v>16</v>
      </c>
      <c r="C73" t="s">
        <v>425</v>
      </c>
      <c r="D73" t="s">
        <v>426</v>
      </c>
    </row>
    <row r="74" spans="2:4">
      <c r="B74" t="s">
        <v>16</v>
      </c>
      <c r="C74" t="s">
        <v>443</v>
      </c>
      <c r="D74" t="s">
        <v>444</v>
      </c>
    </row>
    <row r="75" spans="2:4">
      <c r="B75" t="s">
        <v>16</v>
      </c>
      <c r="C75" t="s">
        <v>592</v>
      </c>
      <c r="D75" t="s">
        <v>593</v>
      </c>
    </row>
    <row r="76" spans="2:4">
      <c r="B76" t="s">
        <v>16</v>
      </c>
      <c r="C76" t="s">
        <v>574</v>
      </c>
      <c r="D76" t="s">
        <v>575</v>
      </c>
    </row>
    <row r="77" spans="2:4">
      <c r="B77" t="s">
        <v>16</v>
      </c>
      <c r="C77" t="s">
        <v>887</v>
      </c>
      <c r="D77" t="s">
        <v>888</v>
      </c>
    </row>
    <row r="78" spans="2:4">
      <c r="B78" t="s">
        <v>17</v>
      </c>
      <c r="C78" t="s">
        <v>290</v>
      </c>
      <c r="D78" t="s">
        <v>291</v>
      </c>
    </row>
    <row r="79" spans="2:4">
      <c r="B79" t="s">
        <v>17</v>
      </c>
      <c r="C79" t="s">
        <v>191</v>
      </c>
      <c r="D79" t="s">
        <v>192</v>
      </c>
    </row>
    <row r="80" spans="2:4">
      <c r="B80" t="s">
        <v>17</v>
      </c>
      <c r="C80" t="s">
        <v>255</v>
      </c>
      <c r="D80" t="s">
        <v>256</v>
      </c>
    </row>
    <row r="81" spans="1:4">
      <c r="B81" t="s">
        <v>17</v>
      </c>
      <c r="C81" t="s">
        <v>279</v>
      </c>
      <c r="D81" t="s">
        <v>280</v>
      </c>
    </row>
    <row r="82" spans="1:4">
      <c r="B82" t="s">
        <v>17</v>
      </c>
      <c r="C82" t="s">
        <v>299</v>
      </c>
      <c r="D82" t="s">
        <v>300</v>
      </c>
    </row>
    <row r="83" spans="1:4">
      <c r="B83" t="s">
        <v>17</v>
      </c>
      <c r="C83" t="s">
        <v>293</v>
      </c>
      <c r="D83" t="s">
        <v>294</v>
      </c>
    </row>
    <row r="84" spans="1:4">
      <c r="B84" t="s">
        <v>17</v>
      </c>
      <c r="C84" t="s">
        <v>450</v>
      </c>
      <c r="D84" t="s">
        <v>451</v>
      </c>
    </row>
    <row r="85" spans="1:4">
      <c r="B85" t="s">
        <v>17</v>
      </c>
      <c r="C85" t="s">
        <v>506</v>
      </c>
      <c r="D85" t="s">
        <v>507</v>
      </c>
    </row>
    <row r="86" spans="1:4">
      <c r="B86" t="s">
        <v>17</v>
      </c>
      <c r="C86" t="s">
        <v>884</v>
      </c>
      <c r="D86" t="s">
        <v>885</v>
      </c>
    </row>
    <row r="87" spans="1:4">
      <c r="B87" t="s">
        <v>18</v>
      </c>
      <c r="C87" t="s">
        <v>6234</v>
      </c>
      <c r="D87" t="s">
        <v>3121</v>
      </c>
    </row>
    <row r="88" spans="1:4">
      <c r="B88" t="s">
        <v>19</v>
      </c>
      <c r="C88" t="s">
        <v>866</v>
      </c>
      <c r="D88" t="s">
        <v>867</v>
      </c>
    </row>
    <row r="89" spans="1:4">
      <c r="A89" t="s">
        <v>38</v>
      </c>
      <c r="B89" t="s">
        <v>39</v>
      </c>
      <c r="C89" t="s">
        <v>6575</v>
      </c>
      <c r="D89" t="s">
        <v>1845</v>
      </c>
    </row>
    <row r="90" spans="1:4">
      <c r="B90" t="s">
        <v>40</v>
      </c>
      <c r="C90" t="s">
        <v>6588</v>
      </c>
      <c r="D90" t="s">
        <v>1957</v>
      </c>
    </row>
    <row r="91" spans="1:4">
      <c r="B91" t="s">
        <v>40</v>
      </c>
      <c r="C91" t="s">
        <v>6595</v>
      </c>
      <c r="D91" t="s">
        <v>1959</v>
      </c>
    </row>
    <row r="92" spans="1:4">
      <c r="B92" t="s">
        <v>41</v>
      </c>
      <c r="C92" t="s">
        <v>183</v>
      </c>
      <c r="D92" t="s">
        <v>184</v>
      </c>
    </row>
    <row r="93" spans="1:4">
      <c r="B93" t="s">
        <v>43</v>
      </c>
      <c r="C93" t="s">
        <v>135</v>
      </c>
      <c r="D93" t="s">
        <v>136</v>
      </c>
    </row>
    <row r="94" spans="1:4">
      <c r="B94" t="s">
        <v>42</v>
      </c>
      <c r="C94" t="s">
        <v>6672</v>
      </c>
      <c r="D94" t="s">
        <v>3008</v>
      </c>
    </row>
    <row r="95" spans="1:4">
      <c r="B95" t="s">
        <v>44</v>
      </c>
      <c r="C95" t="s">
        <v>6609</v>
      </c>
      <c r="D95" t="s">
        <v>3042</v>
      </c>
    </row>
    <row r="96" spans="1:4">
      <c r="A96" t="s">
        <v>45</v>
      </c>
      <c r="B96" t="s">
        <v>46</v>
      </c>
      <c r="C96" t="s">
        <v>150</v>
      </c>
      <c r="D96" t="s">
        <v>151</v>
      </c>
    </row>
    <row r="97" spans="2:4">
      <c r="B97" t="s">
        <v>46</v>
      </c>
      <c r="C97" t="s">
        <v>162</v>
      </c>
      <c r="D97" t="s">
        <v>163</v>
      </c>
    </row>
    <row r="98" spans="2:4">
      <c r="B98" t="s">
        <v>46</v>
      </c>
      <c r="C98" t="s">
        <v>160</v>
      </c>
      <c r="D98" t="s">
        <v>161</v>
      </c>
    </row>
    <row r="99" spans="2:4">
      <c r="B99" t="s">
        <v>46</v>
      </c>
      <c r="C99" t="s">
        <v>148</v>
      </c>
      <c r="D99" t="s">
        <v>149</v>
      </c>
    </row>
    <row r="100" spans="2:4">
      <c r="B100" t="s">
        <v>46</v>
      </c>
      <c r="C100" t="s">
        <v>6784</v>
      </c>
      <c r="D100" t="s">
        <v>2256</v>
      </c>
    </row>
    <row r="101" spans="2:4">
      <c r="B101" t="s">
        <v>46</v>
      </c>
      <c r="C101" t="s">
        <v>6797</v>
      </c>
      <c r="D101" t="s">
        <v>2257</v>
      </c>
    </row>
    <row r="102" spans="2:4">
      <c r="B102" t="s">
        <v>46</v>
      </c>
      <c r="C102" t="s">
        <v>146</v>
      </c>
      <c r="D102" t="s">
        <v>147</v>
      </c>
    </row>
    <row r="103" spans="2:4">
      <c r="B103" t="s">
        <v>46</v>
      </c>
      <c r="C103" t="s">
        <v>156</v>
      </c>
      <c r="D103" t="s">
        <v>157</v>
      </c>
    </row>
    <row r="104" spans="2:4">
      <c r="B104" t="s">
        <v>46</v>
      </c>
      <c r="C104" t="s">
        <v>142</v>
      </c>
      <c r="D104" t="s">
        <v>143</v>
      </c>
    </row>
    <row r="105" spans="2:4">
      <c r="B105" t="s">
        <v>46</v>
      </c>
      <c r="C105" t="s">
        <v>158</v>
      </c>
      <c r="D105" t="s">
        <v>159</v>
      </c>
    </row>
    <row r="106" spans="2:4">
      <c r="B106" t="s">
        <v>46</v>
      </c>
      <c r="C106" t="s">
        <v>144</v>
      </c>
      <c r="D106" t="s">
        <v>145</v>
      </c>
    </row>
    <row r="107" spans="2:4">
      <c r="B107" t="s">
        <v>46</v>
      </c>
      <c r="C107" t="s">
        <v>152</v>
      </c>
      <c r="D107" t="s">
        <v>153</v>
      </c>
    </row>
    <row r="108" spans="2:4">
      <c r="B108" t="s">
        <v>46</v>
      </c>
      <c r="C108" t="s">
        <v>154</v>
      </c>
      <c r="D108" t="s">
        <v>155</v>
      </c>
    </row>
    <row r="109" spans="2:4">
      <c r="B109" t="s">
        <v>46</v>
      </c>
      <c r="C109" t="s">
        <v>6703</v>
      </c>
      <c r="D109" t="s">
        <v>2143</v>
      </c>
    </row>
    <row r="110" spans="2:4">
      <c r="B110" t="s">
        <v>46</v>
      </c>
      <c r="C110" t="s">
        <v>6746</v>
      </c>
      <c r="D110" t="s">
        <v>2233</v>
      </c>
    </row>
    <row r="111" spans="2:4">
      <c r="B111" t="s">
        <v>46</v>
      </c>
      <c r="C111" t="s">
        <v>169</v>
      </c>
      <c r="D111" t="s">
        <v>170</v>
      </c>
    </row>
    <row r="112" spans="2:4">
      <c r="B112" t="s">
        <v>46</v>
      </c>
      <c r="C112" t="s">
        <v>6715</v>
      </c>
      <c r="D112" t="s">
        <v>2224</v>
      </c>
    </row>
    <row r="113" spans="2:4">
      <c r="B113" t="s">
        <v>46</v>
      </c>
      <c r="C113" t="s">
        <v>6731</v>
      </c>
      <c r="D113" t="s">
        <v>2226</v>
      </c>
    </row>
  </sheetData>
  <pageMargins left="0.7" right="0.7" top="0.75" bottom="0.75" header="0.3" footer="0.3"/>
  <pageSetup paperSize="9" orientation="portrait" r:id="rId2"/>
  <customProperties>
    <customPr name="_pios_id" r:id="rId3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C93A7-5F26-4EB5-B497-946F2B53D733}">
  <sheetPr codeName="Tabelle53"/>
  <dimension ref="A1:N917"/>
  <sheetViews>
    <sheetView workbookViewId="0">
      <selection activeCell="M6" sqref="M6"/>
    </sheetView>
  </sheetViews>
  <sheetFormatPr defaultColWidth="9.140625" defaultRowHeight="15"/>
  <cols>
    <col min="1" max="1" width="14.5703125" bestFit="1" customWidth="1"/>
    <col min="2" max="2" width="26.42578125" bestFit="1" customWidth="1"/>
    <col min="3" max="3" width="11.140625" bestFit="1" customWidth="1"/>
    <col min="4" max="4" width="34.140625" bestFit="1" customWidth="1"/>
    <col min="5" max="5" width="34.140625" customWidth="1"/>
    <col min="6" max="6" width="11.7109375" bestFit="1" customWidth="1"/>
    <col min="7" max="7" width="18.5703125" bestFit="1" customWidth="1"/>
    <col min="8" max="8" width="21.5703125" bestFit="1" customWidth="1"/>
    <col min="9" max="9" width="12.28515625" bestFit="1" customWidth="1"/>
    <col min="10" max="10" width="43.7109375" bestFit="1" customWidth="1"/>
    <col min="11" max="11" width="11.85546875" bestFit="1" customWidth="1"/>
    <col min="12" max="12" width="12" bestFit="1" customWidth="1"/>
    <col min="13" max="13" width="12.7109375" bestFit="1" customWidth="1"/>
    <col min="14" max="14" width="10.7109375" bestFit="1" customWidth="1"/>
    <col min="15" max="212" width="11.42578125" customWidth="1"/>
    <col min="213" max="213" width="9.7109375" customWidth="1"/>
    <col min="214" max="214" width="11.7109375" customWidth="1"/>
    <col min="215" max="215" width="8.7109375" customWidth="1"/>
    <col min="216" max="216" width="12.7109375" customWidth="1"/>
    <col min="217" max="217" width="22.7109375" customWidth="1"/>
    <col min="218" max="218" width="10.7109375" customWidth="1"/>
    <col min="219" max="219" width="30.7109375" customWidth="1"/>
    <col min="220" max="220" width="10.7109375" customWidth="1"/>
    <col min="221" max="221" width="17.7109375" customWidth="1"/>
    <col min="222" max="222" width="16.7109375" customWidth="1"/>
    <col min="223" max="223" width="14.7109375" customWidth="1"/>
    <col min="224" max="224" width="10.7109375" customWidth="1"/>
    <col min="225" max="225" width="11.7109375" customWidth="1"/>
    <col min="226" max="226" width="34.7109375" customWidth="1"/>
    <col min="227" max="228" width="11.7109375" customWidth="1"/>
    <col min="229" max="229" width="10.7109375" customWidth="1"/>
    <col min="230" max="230" width="15.7109375" customWidth="1"/>
    <col min="231" max="232" width="10.7109375" customWidth="1"/>
    <col min="233" max="233" width="11.7109375" customWidth="1"/>
    <col min="234" max="236" width="9.7109375" customWidth="1"/>
    <col min="237" max="237" width="7.7109375" customWidth="1"/>
    <col min="238" max="238" width="13.7109375" customWidth="1"/>
    <col min="239" max="239" width="17.7109375" customWidth="1"/>
    <col min="240" max="240" width="8.7109375" customWidth="1"/>
    <col min="241" max="241" width="19.7109375" customWidth="1"/>
    <col min="242" max="242" width="10.7109375" customWidth="1"/>
    <col min="243" max="243" width="7.7109375" customWidth="1"/>
    <col min="244" max="244" width="10.7109375" customWidth="1"/>
    <col min="245" max="245" width="11.7109375" customWidth="1"/>
    <col min="246" max="246" width="9.7109375" customWidth="1"/>
    <col min="247" max="247" width="11.7109375" customWidth="1"/>
    <col min="248" max="248" width="14.7109375" customWidth="1"/>
    <col min="249" max="249" width="9.7109375" customWidth="1"/>
    <col min="250" max="251" width="11.7109375" customWidth="1"/>
    <col min="252" max="252" width="16.7109375" customWidth="1"/>
    <col min="253" max="253" width="17.7109375" customWidth="1"/>
    <col min="254" max="255" width="9.7109375" customWidth="1"/>
    <col min="256" max="257" width="10.7109375" customWidth="1"/>
    <col min="258" max="258" width="9.7109375" customWidth="1"/>
    <col min="259" max="260" width="8.7109375" customWidth="1"/>
    <col min="261" max="261" width="22.7109375" customWidth="1"/>
    <col min="262" max="262" width="13.7109375" customWidth="1"/>
    <col min="263" max="265" width="8.7109375" customWidth="1"/>
    <col min="266" max="266" width="15.7109375" customWidth="1"/>
    <col min="267" max="267" width="14.7109375" customWidth="1"/>
    <col min="268" max="468" width="11.42578125" customWidth="1"/>
    <col min="469" max="469" width="9.7109375" customWidth="1"/>
    <col min="470" max="470" width="11.7109375" customWidth="1"/>
    <col min="471" max="471" width="8.7109375" customWidth="1"/>
    <col min="472" max="472" width="12.7109375" customWidth="1"/>
    <col min="473" max="473" width="22.7109375" customWidth="1"/>
    <col min="474" max="474" width="10.7109375" customWidth="1"/>
    <col min="475" max="475" width="30.7109375" customWidth="1"/>
    <col min="476" max="476" width="10.7109375" customWidth="1"/>
    <col min="477" max="477" width="17.7109375" customWidth="1"/>
    <col min="478" max="478" width="16.7109375" customWidth="1"/>
    <col min="479" max="479" width="14.7109375" customWidth="1"/>
    <col min="480" max="480" width="10.7109375" customWidth="1"/>
    <col min="481" max="481" width="11.7109375" customWidth="1"/>
    <col min="482" max="482" width="34.7109375" customWidth="1"/>
    <col min="483" max="484" width="11.7109375" customWidth="1"/>
    <col min="485" max="485" width="10.7109375" customWidth="1"/>
    <col min="486" max="486" width="15.7109375" customWidth="1"/>
    <col min="487" max="488" width="10.7109375" customWidth="1"/>
    <col min="489" max="489" width="11.7109375" customWidth="1"/>
    <col min="490" max="492" width="9.7109375" customWidth="1"/>
    <col min="493" max="493" width="7.7109375" customWidth="1"/>
    <col min="494" max="494" width="13.7109375" customWidth="1"/>
    <col min="495" max="495" width="17.7109375" customWidth="1"/>
    <col min="496" max="496" width="8.7109375" customWidth="1"/>
    <col min="497" max="497" width="19.7109375" customWidth="1"/>
    <col min="498" max="498" width="10.7109375" customWidth="1"/>
    <col min="499" max="499" width="7.7109375" customWidth="1"/>
    <col min="500" max="500" width="10.7109375" customWidth="1"/>
    <col min="501" max="501" width="11.7109375" customWidth="1"/>
    <col min="502" max="502" width="9.7109375" customWidth="1"/>
    <col min="503" max="503" width="11.7109375" customWidth="1"/>
    <col min="504" max="504" width="14.7109375" customWidth="1"/>
    <col min="505" max="505" width="9.7109375" customWidth="1"/>
    <col min="506" max="507" width="11.7109375" customWidth="1"/>
    <col min="508" max="508" width="16.7109375" customWidth="1"/>
    <col min="509" max="509" width="17.7109375" customWidth="1"/>
    <col min="510" max="511" width="9.7109375" customWidth="1"/>
    <col min="512" max="513" width="10.7109375" customWidth="1"/>
    <col min="514" max="514" width="9.7109375" customWidth="1"/>
    <col min="515" max="516" width="8.7109375" customWidth="1"/>
    <col min="517" max="517" width="22.7109375" customWidth="1"/>
    <col min="518" max="518" width="13.7109375" customWidth="1"/>
    <col min="519" max="521" width="8.7109375" customWidth="1"/>
    <col min="522" max="522" width="15.7109375" customWidth="1"/>
    <col min="523" max="523" width="14.7109375" customWidth="1"/>
    <col min="524" max="724" width="11.42578125" customWidth="1"/>
    <col min="725" max="725" width="9.7109375" customWidth="1"/>
    <col min="726" max="726" width="11.7109375" customWidth="1"/>
    <col min="727" max="727" width="8.7109375" customWidth="1"/>
    <col min="728" max="728" width="12.7109375" customWidth="1"/>
    <col min="729" max="729" width="22.7109375" customWidth="1"/>
    <col min="730" max="730" width="10.7109375" customWidth="1"/>
    <col min="731" max="731" width="30.7109375" customWidth="1"/>
    <col min="732" max="732" width="10.7109375" customWidth="1"/>
    <col min="733" max="733" width="17.7109375" customWidth="1"/>
    <col min="734" max="734" width="16.7109375" customWidth="1"/>
    <col min="735" max="735" width="14.7109375" customWidth="1"/>
    <col min="736" max="736" width="10.7109375" customWidth="1"/>
    <col min="737" max="737" width="11.7109375" customWidth="1"/>
    <col min="738" max="738" width="34.7109375" customWidth="1"/>
    <col min="739" max="740" width="11.7109375" customWidth="1"/>
    <col min="741" max="741" width="10.7109375" customWidth="1"/>
    <col min="742" max="742" width="15.7109375" customWidth="1"/>
    <col min="743" max="744" width="10.7109375" customWidth="1"/>
    <col min="745" max="745" width="11.7109375" customWidth="1"/>
    <col min="746" max="748" width="9.7109375" customWidth="1"/>
    <col min="749" max="749" width="7.7109375" customWidth="1"/>
    <col min="750" max="750" width="13.7109375" customWidth="1"/>
    <col min="751" max="751" width="17.7109375" customWidth="1"/>
    <col min="752" max="752" width="8.7109375" customWidth="1"/>
    <col min="753" max="753" width="19.7109375" customWidth="1"/>
    <col min="754" max="754" width="10.7109375" customWidth="1"/>
    <col min="755" max="755" width="7.7109375" customWidth="1"/>
    <col min="756" max="756" width="10.7109375" customWidth="1"/>
    <col min="757" max="757" width="11.7109375" customWidth="1"/>
    <col min="758" max="758" width="9.7109375" customWidth="1"/>
    <col min="759" max="759" width="11.7109375" customWidth="1"/>
    <col min="760" max="760" width="14.7109375" customWidth="1"/>
    <col min="761" max="761" width="9.7109375" customWidth="1"/>
    <col min="762" max="763" width="11.7109375" customWidth="1"/>
    <col min="764" max="764" width="16.7109375" customWidth="1"/>
    <col min="765" max="765" width="17.7109375" customWidth="1"/>
    <col min="766" max="767" width="9.7109375" customWidth="1"/>
    <col min="768" max="769" width="10.7109375" customWidth="1"/>
    <col min="770" max="770" width="9.7109375" customWidth="1"/>
    <col min="771" max="772" width="8.7109375" customWidth="1"/>
    <col min="773" max="773" width="22.7109375" customWidth="1"/>
    <col min="774" max="774" width="13.7109375" customWidth="1"/>
    <col min="775" max="777" width="8.7109375" customWidth="1"/>
    <col min="778" max="778" width="15.7109375" customWidth="1"/>
    <col min="779" max="779" width="14.7109375" customWidth="1"/>
    <col min="780" max="980" width="11.42578125" customWidth="1"/>
    <col min="981" max="981" width="9.7109375" customWidth="1"/>
    <col min="982" max="982" width="11.7109375" customWidth="1"/>
    <col min="983" max="983" width="8.7109375" customWidth="1"/>
    <col min="984" max="984" width="12.7109375" customWidth="1"/>
    <col min="985" max="985" width="22.7109375" customWidth="1"/>
    <col min="986" max="986" width="10.7109375" customWidth="1"/>
    <col min="987" max="987" width="30.7109375" customWidth="1"/>
    <col min="988" max="988" width="10.7109375" customWidth="1"/>
    <col min="989" max="989" width="17.7109375" customWidth="1"/>
    <col min="990" max="990" width="16.7109375" customWidth="1"/>
    <col min="991" max="991" width="14.7109375" customWidth="1"/>
    <col min="992" max="992" width="10.7109375" customWidth="1"/>
    <col min="993" max="993" width="11.7109375" customWidth="1"/>
    <col min="994" max="994" width="34.7109375" customWidth="1"/>
    <col min="995" max="996" width="11.7109375" customWidth="1"/>
    <col min="997" max="997" width="10.7109375" customWidth="1"/>
    <col min="998" max="998" width="15.7109375" customWidth="1"/>
    <col min="999" max="1000" width="10.7109375" customWidth="1"/>
    <col min="1001" max="1001" width="11.7109375" customWidth="1"/>
    <col min="1002" max="1004" width="9.7109375" customWidth="1"/>
    <col min="1005" max="1005" width="7.7109375" customWidth="1"/>
    <col min="1006" max="1006" width="13.7109375" customWidth="1"/>
    <col min="1007" max="1007" width="17.7109375" customWidth="1"/>
    <col min="1008" max="1008" width="8.7109375" customWidth="1"/>
    <col min="1009" max="1009" width="19.7109375" customWidth="1"/>
    <col min="1010" max="1010" width="10.7109375" customWidth="1"/>
    <col min="1011" max="1011" width="7.7109375" customWidth="1"/>
    <col min="1012" max="1012" width="10.7109375" customWidth="1"/>
    <col min="1013" max="1013" width="11.7109375" customWidth="1"/>
    <col min="1014" max="1014" width="9.7109375" customWidth="1"/>
    <col min="1015" max="1015" width="11.7109375" customWidth="1"/>
    <col min="1016" max="1016" width="14.7109375" customWidth="1"/>
    <col min="1017" max="1017" width="9.7109375" customWidth="1"/>
    <col min="1018" max="1019" width="11.7109375" customWidth="1"/>
    <col min="1020" max="1020" width="16.7109375" customWidth="1"/>
    <col min="1021" max="1021" width="17.7109375" customWidth="1"/>
    <col min="1022" max="1023" width="9.7109375" customWidth="1"/>
    <col min="1024" max="1025" width="10.7109375" customWidth="1"/>
    <col min="1026" max="1026" width="9.7109375" customWidth="1"/>
    <col min="1027" max="1028" width="8.7109375" customWidth="1"/>
    <col min="1029" max="1029" width="22.7109375" customWidth="1"/>
    <col min="1030" max="1030" width="13.7109375" customWidth="1"/>
    <col min="1031" max="1033" width="8.7109375" customWidth="1"/>
    <col min="1034" max="1034" width="15.7109375" customWidth="1"/>
    <col min="1035" max="1035" width="14.7109375" customWidth="1"/>
    <col min="1036" max="1236" width="11.42578125" customWidth="1"/>
    <col min="1237" max="1237" width="9.7109375" customWidth="1"/>
    <col min="1238" max="1238" width="11.7109375" customWidth="1"/>
    <col min="1239" max="1239" width="8.7109375" customWidth="1"/>
    <col min="1240" max="1240" width="12.7109375" customWidth="1"/>
    <col min="1241" max="1241" width="22.7109375" customWidth="1"/>
    <col min="1242" max="1242" width="10.7109375" customWidth="1"/>
    <col min="1243" max="1243" width="30.7109375" customWidth="1"/>
    <col min="1244" max="1244" width="10.7109375" customWidth="1"/>
    <col min="1245" max="1245" width="17.7109375" customWidth="1"/>
    <col min="1246" max="1246" width="16.7109375" customWidth="1"/>
    <col min="1247" max="1247" width="14.7109375" customWidth="1"/>
    <col min="1248" max="1248" width="10.7109375" customWidth="1"/>
    <col min="1249" max="1249" width="11.7109375" customWidth="1"/>
    <col min="1250" max="1250" width="34.7109375" customWidth="1"/>
    <col min="1251" max="1252" width="11.7109375" customWidth="1"/>
    <col min="1253" max="1253" width="10.7109375" customWidth="1"/>
    <col min="1254" max="1254" width="15.7109375" customWidth="1"/>
    <col min="1255" max="1256" width="10.7109375" customWidth="1"/>
    <col min="1257" max="1257" width="11.7109375" customWidth="1"/>
    <col min="1258" max="1260" width="9.7109375" customWidth="1"/>
    <col min="1261" max="1261" width="7.7109375" customWidth="1"/>
    <col min="1262" max="1262" width="13.7109375" customWidth="1"/>
    <col min="1263" max="1263" width="17.7109375" customWidth="1"/>
    <col min="1264" max="1264" width="8.7109375" customWidth="1"/>
    <col min="1265" max="1265" width="19.7109375" customWidth="1"/>
    <col min="1266" max="1266" width="10.7109375" customWidth="1"/>
    <col min="1267" max="1267" width="7.7109375" customWidth="1"/>
    <col min="1268" max="1268" width="10.7109375" customWidth="1"/>
    <col min="1269" max="1269" width="11.7109375" customWidth="1"/>
    <col min="1270" max="1270" width="9.7109375" customWidth="1"/>
    <col min="1271" max="1271" width="11.7109375" customWidth="1"/>
    <col min="1272" max="1272" width="14.7109375" customWidth="1"/>
    <col min="1273" max="1273" width="9.7109375" customWidth="1"/>
    <col min="1274" max="1275" width="11.7109375" customWidth="1"/>
    <col min="1276" max="1276" width="16.7109375" customWidth="1"/>
    <col min="1277" max="1277" width="17.7109375" customWidth="1"/>
    <col min="1278" max="1279" width="9.7109375" customWidth="1"/>
    <col min="1280" max="1281" width="10.7109375" customWidth="1"/>
    <col min="1282" max="1282" width="9.7109375" customWidth="1"/>
    <col min="1283" max="1284" width="8.7109375" customWidth="1"/>
    <col min="1285" max="1285" width="22.7109375" customWidth="1"/>
    <col min="1286" max="1286" width="13.7109375" customWidth="1"/>
    <col min="1287" max="1289" width="8.7109375" customWidth="1"/>
    <col min="1290" max="1290" width="15.7109375" customWidth="1"/>
    <col min="1291" max="1291" width="14.7109375" customWidth="1"/>
    <col min="1292" max="1492" width="11.42578125" customWidth="1"/>
    <col min="1493" max="1493" width="9.7109375" customWidth="1"/>
    <col min="1494" max="1494" width="11.7109375" customWidth="1"/>
    <col min="1495" max="1495" width="8.7109375" customWidth="1"/>
    <col min="1496" max="1496" width="12.7109375" customWidth="1"/>
    <col min="1497" max="1497" width="22.7109375" customWidth="1"/>
    <col min="1498" max="1498" width="10.7109375" customWidth="1"/>
    <col min="1499" max="1499" width="30.7109375" customWidth="1"/>
    <col min="1500" max="1500" width="10.7109375" customWidth="1"/>
    <col min="1501" max="1501" width="17.7109375" customWidth="1"/>
    <col min="1502" max="1502" width="16.7109375" customWidth="1"/>
    <col min="1503" max="1503" width="14.7109375" customWidth="1"/>
    <col min="1504" max="1504" width="10.7109375" customWidth="1"/>
    <col min="1505" max="1505" width="11.7109375" customWidth="1"/>
    <col min="1506" max="1506" width="34.7109375" customWidth="1"/>
    <col min="1507" max="1508" width="11.7109375" customWidth="1"/>
    <col min="1509" max="1509" width="10.7109375" customWidth="1"/>
    <col min="1510" max="1510" width="15.7109375" customWidth="1"/>
    <col min="1511" max="1512" width="10.7109375" customWidth="1"/>
    <col min="1513" max="1513" width="11.7109375" customWidth="1"/>
    <col min="1514" max="1516" width="9.7109375" customWidth="1"/>
    <col min="1517" max="1517" width="7.7109375" customWidth="1"/>
    <col min="1518" max="1518" width="13.7109375" customWidth="1"/>
    <col min="1519" max="1519" width="17.7109375" customWidth="1"/>
    <col min="1520" max="1520" width="8.7109375" customWidth="1"/>
    <col min="1521" max="1521" width="19.7109375" customWidth="1"/>
    <col min="1522" max="1522" width="10.7109375" customWidth="1"/>
    <col min="1523" max="1523" width="7.7109375" customWidth="1"/>
    <col min="1524" max="1524" width="10.7109375" customWidth="1"/>
    <col min="1525" max="1525" width="11.7109375" customWidth="1"/>
    <col min="1526" max="1526" width="9.7109375" customWidth="1"/>
    <col min="1527" max="1527" width="11.7109375" customWidth="1"/>
    <col min="1528" max="1528" width="14.7109375" customWidth="1"/>
    <col min="1529" max="1529" width="9.7109375" customWidth="1"/>
    <col min="1530" max="1531" width="11.7109375" customWidth="1"/>
    <col min="1532" max="1532" width="16.7109375" customWidth="1"/>
    <col min="1533" max="1533" width="17.7109375" customWidth="1"/>
    <col min="1534" max="1535" width="9.7109375" customWidth="1"/>
    <col min="1536" max="1537" width="10.7109375" customWidth="1"/>
    <col min="1538" max="1538" width="9.7109375" customWidth="1"/>
    <col min="1539" max="1540" width="8.7109375" customWidth="1"/>
    <col min="1541" max="1541" width="22.7109375" customWidth="1"/>
    <col min="1542" max="1542" width="13.7109375" customWidth="1"/>
    <col min="1543" max="1545" width="8.7109375" customWidth="1"/>
    <col min="1546" max="1546" width="15.7109375" customWidth="1"/>
    <col min="1547" max="1547" width="14.7109375" customWidth="1"/>
    <col min="1548" max="1748" width="11.42578125" customWidth="1"/>
    <col min="1749" max="1749" width="9.7109375" customWidth="1"/>
    <col min="1750" max="1750" width="11.7109375" customWidth="1"/>
    <col min="1751" max="1751" width="8.7109375" customWidth="1"/>
    <col min="1752" max="1752" width="12.7109375" customWidth="1"/>
    <col min="1753" max="1753" width="22.7109375" customWidth="1"/>
    <col min="1754" max="1754" width="10.7109375" customWidth="1"/>
    <col min="1755" max="1755" width="30.7109375" customWidth="1"/>
    <col min="1756" max="1756" width="10.7109375" customWidth="1"/>
    <col min="1757" max="1757" width="17.7109375" customWidth="1"/>
    <col min="1758" max="1758" width="16.7109375" customWidth="1"/>
    <col min="1759" max="1759" width="14.7109375" customWidth="1"/>
    <col min="1760" max="1760" width="10.7109375" customWidth="1"/>
    <col min="1761" max="1761" width="11.7109375" customWidth="1"/>
    <col min="1762" max="1762" width="34.7109375" customWidth="1"/>
    <col min="1763" max="1764" width="11.7109375" customWidth="1"/>
    <col min="1765" max="1765" width="10.7109375" customWidth="1"/>
    <col min="1766" max="1766" width="15.7109375" customWidth="1"/>
    <col min="1767" max="1768" width="10.7109375" customWidth="1"/>
    <col min="1769" max="1769" width="11.7109375" customWidth="1"/>
    <col min="1770" max="1772" width="9.7109375" customWidth="1"/>
    <col min="1773" max="1773" width="7.7109375" customWidth="1"/>
    <col min="1774" max="1774" width="13.7109375" customWidth="1"/>
    <col min="1775" max="1775" width="17.7109375" customWidth="1"/>
    <col min="1776" max="1776" width="8.7109375" customWidth="1"/>
    <col min="1777" max="1777" width="19.7109375" customWidth="1"/>
    <col min="1778" max="1778" width="10.7109375" customWidth="1"/>
    <col min="1779" max="1779" width="7.7109375" customWidth="1"/>
    <col min="1780" max="1780" width="10.7109375" customWidth="1"/>
    <col min="1781" max="1781" width="11.7109375" customWidth="1"/>
    <col min="1782" max="1782" width="9.7109375" customWidth="1"/>
    <col min="1783" max="1783" width="11.7109375" customWidth="1"/>
    <col min="1784" max="1784" width="14.7109375" customWidth="1"/>
    <col min="1785" max="1785" width="9.7109375" customWidth="1"/>
    <col min="1786" max="1787" width="11.7109375" customWidth="1"/>
    <col min="1788" max="1788" width="16.7109375" customWidth="1"/>
    <col min="1789" max="1789" width="17.7109375" customWidth="1"/>
    <col min="1790" max="1791" width="9.7109375" customWidth="1"/>
    <col min="1792" max="1793" width="10.7109375" customWidth="1"/>
    <col min="1794" max="1794" width="9.7109375" customWidth="1"/>
    <col min="1795" max="1796" width="8.7109375" customWidth="1"/>
    <col min="1797" max="1797" width="22.7109375" customWidth="1"/>
    <col min="1798" max="1798" width="13.7109375" customWidth="1"/>
    <col min="1799" max="1801" width="8.7109375" customWidth="1"/>
    <col min="1802" max="1802" width="15.7109375" customWidth="1"/>
    <col min="1803" max="1803" width="14.7109375" customWidth="1"/>
    <col min="1804" max="2004" width="11.42578125" customWidth="1"/>
    <col min="2005" max="2005" width="9.7109375" customWidth="1"/>
    <col min="2006" max="2006" width="11.7109375" customWidth="1"/>
    <col min="2007" max="2007" width="8.7109375" customWidth="1"/>
    <col min="2008" max="2008" width="12.7109375" customWidth="1"/>
    <col min="2009" max="2009" width="22.7109375" customWidth="1"/>
    <col min="2010" max="2010" width="10.7109375" customWidth="1"/>
    <col min="2011" max="2011" width="30.7109375" customWidth="1"/>
    <col min="2012" max="2012" width="10.7109375" customWidth="1"/>
    <col min="2013" max="2013" width="17.7109375" customWidth="1"/>
    <col min="2014" max="2014" width="16.7109375" customWidth="1"/>
    <col min="2015" max="2015" width="14.7109375" customWidth="1"/>
    <col min="2016" max="2016" width="10.7109375" customWidth="1"/>
    <col min="2017" max="2017" width="11.7109375" customWidth="1"/>
    <col min="2018" max="2018" width="34.7109375" customWidth="1"/>
    <col min="2019" max="2020" width="11.7109375" customWidth="1"/>
    <col min="2021" max="2021" width="10.7109375" customWidth="1"/>
    <col min="2022" max="2022" width="15.7109375" customWidth="1"/>
    <col min="2023" max="2024" width="10.7109375" customWidth="1"/>
    <col min="2025" max="2025" width="11.7109375" customWidth="1"/>
    <col min="2026" max="2028" width="9.7109375" customWidth="1"/>
    <col min="2029" max="2029" width="7.7109375" customWidth="1"/>
    <col min="2030" max="2030" width="13.7109375" customWidth="1"/>
    <col min="2031" max="2031" width="17.7109375" customWidth="1"/>
    <col min="2032" max="2032" width="8.7109375" customWidth="1"/>
    <col min="2033" max="2033" width="19.7109375" customWidth="1"/>
    <col min="2034" max="2034" width="10.7109375" customWidth="1"/>
    <col min="2035" max="2035" width="7.7109375" customWidth="1"/>
    <col min="2036" max="2036" width="10.7109375" customWidth="1"/>
    <col min="2037" max="2037" width="11.7109375" customWidth="1"/>
    <col min="2038" max="2038" width="9.7109375" customWidth="1"/>
    <col min="2039" max="2039" width="11.7109375" customWidth="1"/>
    <col min="2040" max="2040" width="14.7109375" customWidth="1"/>
    <col min="2041" max="2041" width="9.7109375" customWidth="1"/>
    <col min="2042" max="2043" width="11.7109375" customWidth="1"/>
    <col min="2044" max="2044" width="16.7109375" customWidth="1"/>
    <col min="2045" max="2045" width="17.7109375" customWidth="1"/>
    <col min="2046" max="2047" width="9.7109375" customWidth="1"/>
    <col min="2048" max="2049" width="10.7109375" customWidth="1"/>
    <col min="2050" max="2050" width="9.7109375" customWidth="1"/>
    <col min="2051" max="2052" width="8.7109375" customWidth="1"/>
    <col min="2053" max="2053" width="22.7109375" customWidth="1"/>
    <col min="2054" max="2054" width="13.7109375" customWidth="1"/>
    <col min="2055" max="2057" width="8.7109375" customWidth="1"/>
    <col min="2058" max="2058" width="15.7109375" customWidth="1"/>
    <col min="2059" max="2059" width="14.7109375" customWidth="1"/>
    <col min="2060" max="2260" width="11.42578125" customWidth="1"/>
    <col min="2261" max="2261" width="9.7109375" customWidth="1"/>
    <col min="2262" max="2262" width="11.7109375" customWidth="1"/>
    <col min="2263" max="2263" width="8.7109375" customWidth="1"/>
    <col min="2264" max="2264" width="12.7109375" customWidth="1"/>
    <col min="2265" max="2265" width="22.7109375" customWidth="1"/>
    <col min="2266" max="2266" width="10.7109375" customWidth="1"/>
    <col min="2267" max="2267" width="30.7109375" customWidth="1"/>
    <col min="2268" max="2268" width="10.7109375" customWidth="1"/>
    <col min="2269" max="2269" width="17.7109375" customWidth="1"/>
    <col min="2270" max="2270" width="16.7109375" customWidth="1"/>
    <col min="2271" max="2271" width="14.7109375" customWidth="1"/>
    <col min="2272" max="2272" width="10.7109375" customWidth="1"/>
    <col min="2273" max="2273" width="11.7109375" customWidth="1"/>
    <col min="2274" max="2274" width="34.7109375" customWidth="1"/>
    <col min="2275" max="2276" width="11.7109375" customWidth="1"/>
    <col min="2277" max="2277" width="10.7109375" customWidth="1"/>
    <col min="2278" max="2278" width="15.7109375" customWidth="1"/>
    <col min="2279" max="2280" width="10.7109375" customWidth="1"/>
    <col min="2281" max="2281" width="11.7109375" customWidth="1"/>
    <col min="2282" max="2284" width="9.7109375" customWidth="1"/>
    <col min="2285" max="2285" width="7.7109375" customWidth="1"/>
    <col min="2286" max="2286" width="13.7109375" customWidth="1"/>
    <col min="2287" max="2287" width="17.7109375" customWidth="1"/>
    <col min="2288" max="2288" width="8.7109375" customWidth="1"/>
    <col min="2289" max="2289" width="19.7109375" customWidth="1"/>
    <col min="2290" max="2290" width="10.7109375" customWidth="1"/>
    <col min="2291" max="2291" width="7.7109375" customWidth="1"/>
    <col min="2292" max="2292" width="10.7109375" customWidth="1"/>
    <col min="2293" max="2293" width="11.7109375" customWidth="1"/>
    <col min="2294" max="2294" width="9.7109375" customWidth="1"/>
    <col min="2295" max="2295" width="11.7109375" customWidth="1"/>
    <col min="2296" max="2296" width="14.7109375" customWidth="1"/>
    <col min="2297" max="2297" width="9.7109375" customWidth="1"/>
    <col min="2298" max="2299" width="11.7109375" customWidth="1"/>
    <col min="2300" max="2300" width="16.7109375" customWidth="1"/>
    <col min="2301" max="2301" width="17.7109375" customWidth="1"/>
    <col min="2302" max="2303" width="9.7109375" customWidth="1"/>
    <col min="2304" max="2305" width="10.7109375" customWidth="1"/>
    <col min="2306" max="2306" width="9.7109375" customWidth="1"/>
    <col min="2307" max="2308" width="8.7109375" customWidth="1"/>
    <col min="2309" max="2309" width="22.7109375" customWidth="1"/>
    <col min="2310" max="2310" width="13.7109375" customWidth="1"/>
    <col min="2311" max="2313" width="8.7109375" customWidth="1"/>
    <col min="2314" max="2314" width="15.7109375" customWidth="1"/>
    <col min="2315" max="2315" width="14.7109375" customWidth="1"/>
    <col min="2316" max="2516" width="11.42578125" customWidth="1"/>
    <col min="2517" max="2517" width="9.7109375" customWidth="1"/>
    <col min="2518" max="2518" width="11.7109375" customWidth="1"/>
    <col min="2519" max="2519" width="8.7109375" customWidth="1"/>
    <col min="2520" max="2520" width="12.7109375" customWidth="1"/>
    <col min="2521" max="2521" width="22.7109375" customWidth="1"/>
    <col min="2522" max="2522" width="10.7109375" customWidth="1"/>
    <col min="2523" max="2523" width="30.7109375" customWidth="1"/>
    <col min="2524" max="2524" width="10.7109375" customWidth="1"/>
    <col min="2525" max="2525" width="17.7109375" customWidth="1"/>
    <col min="2526" max="2526" width="16.7109375" customWidth="1"/>
    <col min="2527" max="2527" width="14.7109375" customWidth="1"/>
    <col min="2528" max="2528" width="10.7109375" customWidth="1"/>
    <col min="2529" max="2529" width="11.7109375" customWidth="1"/>
    <col min="2530" max="2530" width="34.7109375" customWidth="1"/>
    <col min="2531" max="2532" width="11.7109375" customWidth="1"/>
    <col min="2533" max="2533" width="10.7109375" customWidth="1"/>
    <col min="2534" max="2534" width="15.7109375" customWidth="1"/>
    <col min="2535" max="2536" width="10.7109375" customWidth="1"/>
    <col min="2537" max="2537" width="11.7109375" customWidth="1"/>
    <col min="2538" max="2540" width="9.7109375" customWidth="1"/>
    <col min="2541" max="2541" width="7.7109375" customWidth="1"/>
    <col min="2542" max="2542" width="13.7109375" customWidth="1"/>
    <col min="2543" max="2543" width="17.7109375" customWidth="1"/>
    <col min="2544" max="2544" width="8.7109375" customWidth="1"/>
    <col min="2545" max="2545" width="19.7109375" customWidth="1"/>
    <col min="2546" max="2546" width="10.7109375" customWidth="1"/>
    <col min="2547" max="2547" width="7.7109375" customWidth="1"/>
    <col min="2548" max="2548" width="10.7109375" customWidth="1"/>
    <col min="2549" max="2549" width="11.7109375" customWidth="1"/>
    <col min="2550" max="2550" width="9.7109375" customWidth="1"/>
    <col min="2551" max="2551" width="11.7109375" customWidth="1"/>
    <col min="2552" max="2552" width="14.7109375" customWidth="1"/>
    <col min="2553" max="2553" width="9.7109375" customWidth="1"/>
    <col min="2554" max="2555" width="11.7109375" customWidth="1"/>
    <col min="2556" max="2556" width="16.7109375" customWidth="1"/>
    <col min="2557" max="2557" width="17.7109375" customWidth="1"/>
    <col min="2558" max="2559" width="9.7109375" customWidth="1"/>
    <col min="2560" max="2561" width="10.7109375" customWidth="1"/>
    <col min="2562" max="2562" width="9.7109375" customWidth="1"/>
    <col min="2563" max="2564" width="8.7109375" customWidth="1"/>
    <col min="2565" max="2565" width="22.7109375" customWidth="1"/>
    <col min="2566" max="2566" width="13.7109375" customWidth="1"/>
    <col min="2567" max="2569" width="8.7109375" customWidth="1"/>
    <col min="2570" max="2570" width="15.7109375" customWidth="1"/>
    <col min="2571" max="2571" width="14.7109375" customWidth="1"/>
    <col min="2572" max="2772" width="11.42578125" customWidth="1"/>
    <col min="2773" max="2773" width="9.7109375" customWidth="1"/>
    <col min="2774" max="2774" width="11.7109375" customWidth="1"/>
    <col min="2775" max="2775" width="8.7109375" customWidth="1"/>
    <col min="2776" max="2776" width="12.7109375" customWidth="1"/>
    <col min="2777" max="2777" width="22.7109375" customWidth="1"/>
    <col min="2778" max="2778" width="10.7109375" customWidth="1"/>
    <col min="2779" max="2779" width="30.7109375" customWidth="1"/>
    <col min="2780" max="2780" width="10.7109375" customWidth="1"/>
    <col min="2781" max="2781" width="17.7109375" customWidth="1"/>
    <col min="2782" max="2782" width="16.7109375" customWidth="1"/>
    <col min="2783" max="2783" width="14.7109375" customWidth="1"/>
    <col min="2784" max="2784" width="10.7109375" customWidth="1"/>
    <col min="2785" max="2785" width="11.7109375" customWidth="1"/>
    <col min="2786" max="2786" width="34.7109375" customWidth="1"/>
    <col min="2787" max="2788" width="11.7109375" customWidth="1"/>
    <col min="2789" max="2789" width="10.7109375" customWidth="1"/>
    <col min="2790" max="2790" width="15.7109375" customWidth="1"/>
    <col min="2791" max="2792" width="10.7109375" customWidth="1"/>
    <col min="2793" max="2793" width="11.7109375" customWidth="1"/>
    <col min="2794" max="2796" width="9.7109375" customWidth="1"/>
    <col min="2797" max="2797" width="7.7109375" customWidth="1"/>
    <col min="2798" max="2798" width="13.7109375" customWidth="1"/>
    <col min="2799" max="2799" width="17.7109375" customWidth="1"/>
    <col min="2800" max="2800" width="8.7109375" customWidth="1"/>
    <col min="2801" max="2801" width="19.7109375" customWidth="1"/>
    <col min="2802" max="2802" width="10.7109375" customWidth="1"/>
    <col min="2803" max="2803" width="7.7109375" customWidth="1"/>
    <col min="2804" max="2804" width="10.7109375" customWidth="1"/>
    <col min="2805" max="2805" width="11.7109375" customWidth="1"/>
    <col min="2806" max="2806" width="9.7109375" customWidth="1"/>
    <col min="2807" max="2807" width="11.7109375" customWidth="1"/>
    <col min="2808" max="2808" width="14.7109375" customWidth="1"/>
    <col min="2809" max="2809" width="9.7109375" customWidth="1"/>
    <col min="2810" max="2811" width="11.7109375" customWidth="1"/>
    <col min="2812" max="2812" width="16.7109375" customWidth="1"/>
    <col min="2813" max="2813" width="17.7109375" customWidth="1"/>
    <col min="2814" max="2815" width="9.7109375" customWidth="1"/>
    <col min="2816" max="2817" width="10.7109375" customWidth="1"/>
    <col min="2818" max="2818" width="9.7109375" customWidth="1"/>
    <col min="2819" max="2820" width="8.7109375" customWidth="1"/>
    <col min="2821" max="2821" width="22.7109375" customWidth="1"/>
    <col min="2822" max="2822" width="13.7109375" customWidth="1"/>
    <col min="2823" max="2825" width="8.7109375" customWidth="1"/>
    <col min="2826" max="2826" width="15.7109375" customWidth="1"/>
    <col min="2827" max="2827" width="14.7109375" customWidth="1"/>
    <col min="2828" max="3028" width="11.42578125" customWidth="1"/>
    <col min="3029" max="3029" width="9.7109375" customWidth="1"/>
    <col min="3030" max="3030" width="11.7109375" customWidth="1"/>
    <col min="3031" max="3031" width="8.7109375" customWidth="1"/>
    <col min="3032" max="3032" width="12.7109375" customWidth="1"/>
    <col min="3033" max="3033" width="22.7109375" customWidth="1"/>
    <col min="3034" max="3034" width="10.7109375" customWidth="1"/>
    <col min="3035" max="3035" width="30.7109375" customWidth="1"/>
    <col min="3036" max="3036" width="10.7109375" customWidth="1"/>
    <col min="3037" max="3037" width="17.7109375" customWidth="1"/>
    <col min="3038" max="3038" width="16.7109375" customWidth="1"/>
    <col min="3039" max="3039" width="14.7109375" customWidth="1"/>
    <col min="3040" max="3040" width="10.7109375" customWidth="1"/>
    <col min="3041" max="3041" width="11.7109375" customWidth="1"/>
    <col min="3042" max="3042" width="34.7109375" customWidth="1"/>
    <col min="3043" max="3044" width="11.7109375" customWidth="1"/>
    <col min="3045" max="3045" width="10.7109375" customWidth="1"/>
    <col min="3046" max="3046" width="15.7109375" customWidth="1"/>
    <col min="3047" max="3048" width="10.7109375" customWidth="1"/>
    <col min="3049" max="3049" width="11.7109375" customWidth="1"/>
    <col min="3050" max="3052" width="9.7109375" customWidth="1"/>
    <col min="3053" max="3053" width="7.7109375" customWidth="1"/>
    <col min="3054" max="3054" width="13.7109375" customWidth="1"/>
    <col min="3055" max="3055" width="17.7109375" customWidth="1"/>
    <col min="3056" max="3056" width="8.7109375" customWidth="1"/>
    <col min="3057" max="3057" width="19.7109375" customWidth="1"/>
    <col min="3058" max="3058" width="10.7109375" customWidth="1"/>
    <col min="3059" max="3059" width="7.7109375" customWidth="1"/>
    <col min="3060" max="3060" width="10.7109375" customWidth="1"/>
    <col min="3061" max="3061" width="11.7109375" customWidth="1"/>
    <col min="3062" max="3062" width="9.7109375" customWidth="1"/>
    <col min="3063" max="3063" width="11.7109375" customWidth="1"/>
    <col min="3064" max="3064" width="14.7109375" customWidth="1"/>
    <col min="3065" max="3065" width="9.7109375" customWidth="1"/>
    <col min="3066" max="3067" width="11.7109375" customWidth="1"/>
    <col min="3068" max="3068" width="16.7109375" customWidth="1"/>
    <col min="3069" max="3069" width="17.7109375" customWidth="1"/>
    <col min="3070" max="3071" width="9.7109375" customWidth="1"/>
    <col min="3072" max="3073" width="10.7109375" customWidth="1"/>
    <col min="3074" max="3074" width="9.7109375" customWidth="1"/>
    <col min="3075" max="3076" width="8.7109375" customWidth="1"/>
    <col min="3077" max="3077" width="22.7109375" customWidth="1"/>
    <col min="3078" max="3078" width="13.7109375" customWidth="1"/>
    <col min="3079" max="3081" width="8.7109375" customWidth="1"/>
    <col min="3082" max="3082" width="15.7109375" customWidth="1"/>
    <col min="3083" max="3083" width="14.7109375" customWidth="1"/>
    <col min="3084" max="3284" width="11.42578125" customWidth="1"/>
    <col min="3285" max="3285" width="9.7109375" customWidth="1"/>
    <col min="3286" max="3286" width="11.7109375" customWidth="1"/>
    <col min="3287" max="3287" width="8.7109375" customWidth="1"/>
    <col min="3288" max="3288" width="12.7109375" customWidth="1"/>
    <col min="3289" max="3289" width="22.7109375" customWidth="1"/>
    <col min="3290" max="3290" width="10.7109375" customWidth="1"/>
    <col min="3291" max="3291" width="30.7109375" customWidth="1"/>
    <col min="3292" max="3292" width="10.7109375" customWidth="1"/>
    <col min="3293" max="3293" width="17.7109375" customWidth="1"/>
    <col min="3294" max="3294" width="16.7109375" customWidth="1"/>
    <col min="3295" max="3295" width="14.7109375" customWidth="1"/>
    <col min="3296" max="3296" width="10.7109375" customWidth="1"/>
    <col min="3297" max="3297" width="11.7109375" customWidth="1"/>
    <col min="3298" max="3298" width="34.7109375" customWidth="1"/>
    <col min="3299" max="3300" width="11.7109375" customWidth="1"/>
    <col min="3301" max="3301" width="10.7109375" customWidth="1"/>
    <col min="3302" max="3302" width="15.7109375" customWidth="1"/>
    <col min="3303" max="3304" width="10.7109375" customWidth="1"/>
    <col min="3305" max="3305" width="11.7109375" customWidth="1"/>
    <col min="3306" max="3308" width="9.7109375" customWidth="1"/>
    <col min="3309" max="3309" width="7.7109375" customWidth="1"/>
    <col min="3310" max="3310" width="13.7109375" customWidth="1"/>
    <col min="3311" max="3311" width="17.7109375" customWidth="1"/>
    <col min="3312" max="3312" width="8.7109375" customWidth="1"/>
    <col min="3313" max="3313" width="19.7109375" customWidth="1"/>
    <col min="3314" max="3314" width="10.7109375" customWidth="1"/>
    <col min="3315" max="3315" width="7.7109375" customWidth="1"/>
    <col min="3316" max="3316" width="10.7109375" customWidth="1"/>
    <col min="3317" max="3317" width="11.7109375" customWidth="1"/>
    <col min="3318" max="3318" width="9.7109375" customWidth="1"/>
    <col min="3319" max="3319" width="11.7109375" customWidth="1"/>
    <col min="3320" max="3320" width="14.7109375" customWidth="1"/>
    <col min="3321" max="3321" width="9.7109375" customWidth="1"/>
    <col min="3322" max="3323" width="11.7109375" customWidth="1"/>
    <col min="3324" max="3324" width="16.7109375" customWidth="1"/>
    <col min="3325" max="3325" width="17.7109375" customWidth="1"/>
    <col min="3326" max="3327" width="9.7109375" customWidth="1"/>
    <col min="3328" max="3329" width="10.7109375" customWidth="1"/>
    <col min="3330" max="3330" width="9.7109375" customWidth="1"/>
    <col min="3331" max="3332" width="8.7109375" customWidth="1"/>
    <col min="3333" max="3333" width="22.7109375" customWidth="1"/>
    <col min="3334" max="3334" width="13.7109375" customWidth="1"/>
    <col min="3335" max="3337" width="8.7109375" customWidth="1"/>
    <col min="3338" max="3338" width="15.7109375" customWidth="1"/>
    <col min="3339" max="3339" width="14.7109375" customWidth="1"/>
    <col min="3340" max="3540" width="11.42578125" customWidth="1"/>
    <col min="3541" max="3541" width="9.7109375" customWidth="1"/>
    <col min="3542" max="3542" width="11.7109375" customWidth="1"/>
    <col min="3543" max="3543" width="8.7109375" customWidth="1"/>
    <col min="3544" max="3544" width="12.7109375" customWidth="1"/>
    <col min="3545" max="3545" width="22.7109375" customWidth="1"/>
    <col min="3546" max="3546" width="10.7109375" customWidth="1"/>
    <col min="3547" max="3547" width="30.7109375" customWidth="1"/>
    <col min="3548" max="3548" width="10.7109375" customWidth="1"/>
    <col min="3549" max="3549" width="17.7109375" customWidth="1"/>
    <col min="3550" max="3550" width="16.7109375" customWidth="1"/>
    <col min="3551" max="3551" width="14.7109375" customWidth="1"/>
    <col min="3552" max="3552" width="10.7109375" customWidth="1"/>
    <col min="3553" max="3553" width="11.7109375" customWidth="1"/>
    <col min="3554" max="3554" width="34.7109375" customWidth="1"/>
    <col min="3555" max="3556" width="11.7109375" customWidth="1"/>
    <col min="3557" max="3557" width="10.7109375" customWidth="1"/>
    <col min="3558" max="3558" width="15.7109375" customWidth="1"/>
    <col min="3559" max="3560" width="10.7109375" customWidth="1"/>
    <col min="3561" max="3561" width="11.7109375" customWidth="1"/>
    <col min="3562" max="3564" width="9.7109375" customWidth="1"/>
    <col min="3565" max="3565" width="7.7109375" customWidth="1"/>
    <col min="3566" max="3566" width="13.7109375" customWidth="1"/>
    <col min="3567" max="3567" width="17.7109375" customWidth="1"/>
    <col min="3568" max="3568" width="8.7109375" customWidth="1"/>
    <col min="3569" max="3569" width="19.7109375" customWidth="1"/>
    <col min="3570" max="3570" width="10.7109375" customWidth="1"/>
    <col min="3571" max="3571" width="7.7109375" customWidth="1"/>
    <col min="3572" max="3572" width="10.7109375" customWidth="1"/>
    <col min="3573" max="3573" width="11.7109375" customWidth="1"/>
    <col min="3574" max="3574" width="9.7109375" customWidth="1"/>
    <col min="3575" max="3575" width="11.7109375" customWidth="1"/>
    <col min="3576" max="3576" width="14.7109375" customWidth="1"/>
    <col min="3577" max="3577" width="9.7109375" customWidth="1"/>
    <col min="3578" max="3579" width="11.7109375" customWidth="1"/>
    <col min="3580" max="3580" width="16.7109375" customWidth="1"/>
    <col min="3581" max="3581" width="17.7109375" customWidth="1"/>
    <col min="3582" max="3583" width="9.7109375" customWidth="1"/>
    <col min="3584" max="3585" width="10.7109375" customWidth="1"/>
    <col min="3586" max="3586" width="9.7109375" customWidth="1"/>
    <col min="3587" max="3588" width="8.7109375" customWidth="1"/>
    <col min="3589" max="3589" width="22.7109375" customWidth="1"/>
    <col min="3590" max="3590" width="13.7109375" customWidth="1"/>
    <col min="3591" max="3593" width="8.7109375" customWidth="1"/>
    <col min="3594" max="3594" width="15.7109375" customWidth="1"/>
    <col min="3595" max="3595" width="14.7109375" customWidth="1"/>
    <col min="3596" max="3796" width="11.42578125" customWidth="1"/>
    <col min="3797" max="3797" width="9.7109375" customWidth="1"/>
    <col min="3798" max="3798" width="11.7109375" customWidth="1"/>
    <col min="3799" max="3799" width="8.7109375" customWidth="1"/>
    <col min="3800" max="3800" width="12.7109375" customWidth="1"/>
    <col min="3801" max="3801" width="22.7109375" customWidth="1"/>
    <col min="3802" max="3802" width="10.7109375" customWidth="1"/>
    <col min="3803" max="3803" width="30.7109375" customWidth="1"/>
    <col min="3804" max="3804" width="10.7109375" customWidth="1"/>
    <col min="3805" max="3805" width="17.7109375" customWidth="1"/>
    <col min="3806" max="3806" width="16.7109375" customWidth="1"/>
    <col min="3807" max="3807" width="14.7109375" customWidth="1"/>
    <col min="3808" max="3808" width="10.7109375" customWidth="1"/>
    <col min="3809" max="3809" width="11.7109375" customWidth="1"/>
    <col min="3810" max="3810" width="34.7109375" customWidth="1"/>
    <col min="3811" max="3812" width="11.7109375" customWidth="1"/>
    <col min="3813" max="3813" width="10.7109375" customWidth="1"/>
    <col min="3814" max="3814" width="15.7109375" customWidth="1"/>
    <col min="3815" max="3816" width="10.7109375" customWidth="1"/>
    <col min="3817" max="3817" width="11.7109375" customWidth="1"/>
    <col min="3818" max="3820" width="9.7109375" customWidth="1"/>
    <col min="3821" max="3821" width="7.7109375" customWidth="1"/>
    <col min="3822" max="3822" width="13.7109375" customWidth="1"/>
    <col min="3823" max="3823" width="17.7109375" customWidth="1"/>
    <col min="3824" max="3824" width="8.7109375" customWidth="1"/>
    <col min="3825" max="3825" width="19.7109375" customWidth="1"/>
    <col min="3826" max="3826" width="10.7109375" customWidth="1"/>
    <col min="3827" max="3827" width="7.7109375" customWidth="1"/>
    <col min="3828" max="3828" width="10.7109375" customWidth="1"/>
    <col min="3829" max="3829" width="11.7109375" customWidth="1"/>
    <col min="3830" max="3830" width="9.7109375" customWidth="1"/>
    <col min="3831" max="3831" width="11.7109375" customWidth="1"/>
    <col min="3832" max="3832" width="14.7109375" customWidth="1"/>
    <col min="3833" max="3833" width="9.7109375" customWidth="1"/>
    <col min="3834" max="3835" width="11.7109375" customWidth="1"/>
    <col min="3836" max="3836" width="16.7109375" customWidth="1"/>
    <col min="3837" max="3837" width="17.7109375" customWidth="1"/>
    <col min="3838" max="3839" width="9.7109375" customWidth="1"/>
    <col min="3840" max="3841" width="10.7109375" customWidth="1"/>
    <col min="3842" max="3842" width="9.7109375" customWidth="1"/>
    <col min="3843" max="3844" width="8.7109375" customWidth="1"/>
    <col min="3845" max="3845" width="22.7109375" customWidth="1"/>
    <col min="3846" max="3846" width="13.7109375" customWidth="1"/>
    <col min="3847" max="3849" width="8.7109375" customWidth="1"/>
    <col min="3850" max="3850" width="15.7109375" customWidth="1"/>
    <col min="3851" max="3851" width="14.7109375" customWidth="1"/>
    <col min="3852" max="4052" width="11.42578125" customWidth="1"/>
    <col min="4053" max="4053" width="9.7109375" customWidth="1"/>
    <col min="4054" max="4054" width="11.7109375" customWidth="1"/>
    <col min="4055" max="4055" width="8.7109375" customWidth="1"/>
    <col min="4056" max="4056" width="12.7109375" customWidth="1"/>
    <col min="4057" max="4057" width="22.7109375" customWidth="1"/>
    <col min="4058" max="4058" width="10.7109375" customWidth="1"/>
    <col min="4059" max="4059" width="30.7109375" customWidth="1"/>
    <col min="4060" max="4060" width="10.7109375" customWidth="1"/>
    <col min="4061" max="4061" width="17.7109375" customWidth="1"/>
    <col min="4062" max="4062" width="16.7109375" customWidth="1"/>
    <col min="4063" max="4063" width="14.7109375" customWidth="1"/>
    <col min="4064" max="4064" width="10.7109375" customWidth="1"/>
    <col min="4065" max="4065" width="11.7109375" customWidth="1"/>
    <col min="4066" max="4066" width="34.7109375" customWidth="1"/>
    <col min="4067" max="4068" width="11.7109375" customWidth="1"/>
    <col min="4069" max="4069" width="10.7109375" customWidth="1"/>
    <col min="4070" max="4070" width="15.7109375" customWidth="1"/>
    <col min="4071" max="4072" width="10.7109375" customWidth="1"/>
    <col min="4073" max="4073" width="11.7109375" customWidth="1"/>
    <col min="4074" max="4076" width="9.7109375" customWidth="1"/>
    <col min="4077" max="4077" width="7.7109375" customWidth="1"/>
    <col min="4078" max="4078" width="13.7109375" customWidth="1"/>
    <col min="4079" max="4079" width="17.7109375" customWidth="1"/>
    <col min="4080" max="4080" width="8.7109375" customWidth="1"/>
    <col min="4081" max="4081" width="19.7109375" customWidth="1"/>
    <col min="4082" max="4082" width="10.7109375" customWidth="1"/>
    <col min="4083" max="4083" width="7.7109375" customWidth="1"/>
    <col min="4084" max="4084" width="10.7109375" customWidth="1"/>
    <col min="4085" max="4085" width="11.7109375" customWidth="1"/>
    <col min="4086" max="4086" width="9.7109375" customWidth="1"/>
    <col min="4087" max="4087" width="11.7109375" customWidth="1"/>
    <col min="4088" max="4088" width="14.7109375" customWidth="1"/>
    <col min="4089" max="4089" width="9.7109375" customWidth="1"/>
    <col min="4090" max="4091" width="11.7109375" customWidth="1"/>
    <col min="4092" max="4092" width="16.7109375" customWidth="1"/>
    <col min="4093" max="4093" width="17.7109375" customWidth="1"/>
    <col min="4094" max="4095" width="9.7109375" customWidth="1"/>
    <col min="4096" max="4097" width="10.7109375" customWidth="1"/>
    <col min="4098" max="4098" width="9.7109375" customWidth="1"/>
    <col min="4099" max="4100" width="8.7109375" customWidth="1"/>
    <col min="4101" max="4101" width="22.7109375" customWidth="1"/>
    <col min="4102" max="4102" width="13.7109375" customWidth="1"/>
    <col min="4103" max="4105" width="8.7109375" customWidth="1"/>
    <col min="4106" max="4106" width="15.7109375" customWidth="1"/>
    <col min="4107" max="4107" width="14.7109375" customWidth="1"/>
    <col min="4108" max="4308" width="11.42578125" customWidth="1"/>
    <col min="4309" max="4309" width="9.7109375" customWidth="1"/>
    <col min="4310" max="4310" width="11.7109375" customWidth="1"/>
    <col min="4311" max="4311" width="8.7109375" customWidth="1"/>
    <col min="4312" max="4312" width="12.7109375" customWidth="1"/>
    <col min="4313" max="4313" width="22.7109375" customWidth="1"/>
    <col min="4314" max="4314" width="10.7109375" customWidth="1"/>
    <col min="4315" max="4315" width="30.7109375" customWidth="1"/>
    <col min="4316" max="4316" width="10.7109375" customWidth="1"/>
    <col min="4317" max="4317" width="17.7109375" customWidth="1"/>
    <col min="4318" max="4318" width="16.7109375" customWidth="1"/>
    <col min="4319" max="4319" width="14.7109375" customWidth="1"/>
    <col min="4320" max="4320" width="10.7109375" customWidth="1"/>
    <col min="4321" max="4321" width="11.7109375" customWidth="1"/>
    <col min="4322" max="4322" width="34.7109375" customWidth="1"/>
    <col min="4323" max="4324" width="11.7109375" customWidth="1"/>
    <col min="4325" max="4325" width="10.7109375" customWidth="1"/>
    <col min="4326" max="4326" width="15.7109375" customWidth="1"/>
    <col min="4327" max="4328" width="10.7109375" customWidth="1"/>
    <col min="4329" max="4329" width="11.7109375" customWidth="1"/>
    <col min="4330" max="4332" width="9.7109375" customWidth="1"/>
    <col min="4333" max="4333" width="7.7109375" customWidth="1"/>
    <col min="4334" max="4334" width="13.7109375" customWidth="1"/>
    <col min="4335" max="4335" width="17.7109375" customWidth="1"/>
    <col min="4336" max="4336" width="8.7109375" customWidth="1"/>
    <col min="4337" max="4337" width="19.7109375" customWidth="1"/>
    <col min="4338" max="4338" width="10.7109375" customWidth="1"/>
    <col min="4339" max="4339" width="7.7109375" customWidth="1"/>
    <col min="4340" max="4340" width="10.7109375" customWidth="1"/>
    <col min="4341" max="4341" width="11.7109375" customWidth="1"/>
    <col min="4342" max="4342" width="9.7109375" customWidth="1"/>
    <col min="4343" max="4343" width="11.7109375" customWidth="1"/>
    <col min="4344" max="4344" width="14.7109375" customWidth="1"/>
    <col min="4345" max="4345" width="9.7109375" customWidth="1"/>
    <col min="4346" max="4347" width="11.7109375" customWidth="1"/>
    <col min="4348" max="4348" width="16.7109375" customWidth="1"/>
    <col min="4349" max="4349" width="17.7109375" customWidth="1"/>
    <col min="4350" max="4351" width="9.7109375" customWidth="1"/>
    <col min="4352" max="4353" width="10.7109375" customWidth="1"/>
    <col min="4354" max="4354" width="9.7109375" customWidth="1"/>
    <col min="4355" max="4356" width="8.7109375" customWidth="1"/>
    <col min="4357" max="4357" width="22.7109375" customWidth="1"/>
    <col min="4358" max="4358" width="13.7109375" customWidth="1"/>
    <col min="4359" max="4361" width="8.7109375" customWidth="1"/>
    <col min="4362" max="4362" width="15.7109375" customWidth="1"/>
    <col min="4363" max="4363" width="14.7109375" customWidth="1"/>
    <col min="4364" max="4564" width="11.42578125" customWidth="1"/>
    <col min="4565" max="4565" width="9.7109375" customWidth="1"/>
    <col min="4566" max="4566" width="11.7109375" customWidth="1"/>
    <col min="4567" max="4567" width="8.7109375" customWidth="1"/>
    <col min="4568" max="4568" width="12.7109375" customWidth="1"/>
    <col min="4569" max="4569" width="22.7109375" customWidth="1"/>
    <col min="4570" max="4570" width="10.7109375" customWidth="1"/>
    <col min="4571" max="4571" width="30.7109375" customWidth="1"/>
    <col min="4572" max="4572" width="10.7109375" customWidth="1"/>
    <col min="4573" max="4573" width="17.7109375" customWidth="1"/>
    <col min="4574" max="4574" width="16.7109375" customWidth="1"/>
    <col min="4575" max="4575" width="14.7109375" customWidth="1"/>
    <col min="4576" max="4576" width="10.7109375" customWidth="1"/>
    <col min="4577" max="4577" width="11.7109375" customWidth="1"/>
    <col min="4578" max="4578" width="34.7109375" customWidth="1"/>
    <col min="4579" max="4580" width="11.7109375" customWidth="1"/>
    <col min="4581" max="4581" width="10.7109375" customWidth="1"/>
    <col min="4582" max="4582" width="15.7109375" customWidth="1"/>
    <col min="4583" max="4584" width="10.7109375" customWidth="1"/>
    <col min="4585" max="4585" width="11.7109375" customWidth="1"/>
    <col min="4586" max="4588" width="9.7109375" customWidth="1"/>
    <col min="4589" max="4589" width="7.7109375" customWidth="1"/>
    <col min="4590" max="4590" width="13.7109375" customWidth="1"/>
    <col min="4591" max="4591" width="17.7109375" customWidth="1"/>
    <col min="4592" max="4592" width="8.7109375" customWidth="1"/>
    <col min="4593" max="4593" width="19.7109375" customWidth="1"/>
    <col min="4594" max="4594" width="10.7109375" customWidth="1"/>
    <col min="4595" max="4595" width="7.7109375" customWidth="1"/>
    <col min="4596" max="4596" width="10.7109375" customWidth="1"/>
    <col min="4597" max="4597" width="11.7109375" customWidth="1"/>
    <col min="4598" max="4598" width="9.7109375" customWidth="1"/>
    <col min="4599" max="4599" width="11.7109375" customWidth="1"/>
    <col min="4600" max="4600" width="14.7109375" customWidth="1"/>
    <col min="4601" max="4601" width="9.7109375" customWidth="1"/>
    <col min="4602" max="4603" width="11.7109375" customWidth="1"/>
    <col min="4604" max="4604" width="16.7109375" customWidth="1"/>
    <col min="4605" max="4605" width="17.7109375" customWidth="1"/>
    <col min="4606" max="4607" width="9.7109375" customWidth="1"/>
    <col min="4608" max="4609" width="10.7109375" customWidth="1"/>
    <col min="4610" max="4610" width="9.7109375" customWidth="1"/>
    <col min="4611" max="4612" width="8.7109375" customWidth="1"/>
    <col min="4613" max="4613" width="22.7109375" customWidth="1"/>
    <col min="4614" max="4614" width="13.7109375" customWidth="1"/>
    <col min="4615" max="4617" width="8.7109375" customWidth="1"/>
    <col min="4618" max="4618" width="15.7109375" customWidth="1"/>
    <col min="4619" max="4619" width="14.7109375" customWidth="1"/>
    <col min="4620" max="4820" width="11.42578125" customWidth="1"/>
    <col min="4821" max="4821" width="9.7109375" customWidth="1"/>
    <col min="4822" max="4822" width="11.7109375" customWidth="1"/>
    <col min="4823" max="4823" width="8.7109375" customWidth="1"/>
    <col min="4824" max="4824" width="12.7109375" customWidth="1"/>
    <col min="4825" max="4825" width="22.7109375" customWidth="1"/>
    <col min="4826" max="4826" width="10.7109375" customWidth="1"/>
    <col min="4827" max="4827" width="30.7109375" customWidth="1"/>
    <col min="4828" max="4828" width="10.7109375" customWidth="1"/>
    <col min="4829" max="4829" width="17.7109375" customWidth="1"/>
    <col min="4830" max="4830" width="16.7109375" customWidth="1"/>
    <col min="4831" max="4831" width="14.7109375" customWidth="1"/>
    <col min="4832" max="4832" width="10.7109375" customWidth="1"/>
    <col min="4833" max="4833" width="11.7109375" customWidth="1"/>
    <col min="4834" max="4834" width="34.7109375" customWidth="1"/>
    <col min="4835" max="4836" width="11.7109375" customWidth="1"/>
    <col min="4837" max="4837" width="10.7109375" customWidth="1"/>
    <col min="4838" max="4838" width="15.7109375" customWidth="1"/>
    <col min="4839" max="4840" width="10.7109375" customWidth="1"/>
    <col min="4841" max="4841" width="11.7109375" customWidth="1"/>
    <col min="4842" max="4844" width="9.7109375" customWidth="1"/>
    <col min="4845" max="4845" width="7.7109375" customWidth="1"/>
    <col min="4846" max="4846" width="13.7109375" customWidth="1"/>
    <col min="4847" max="4847" width="17.7109375" customWidth="1"/>
    <col min="4848" max="4848" width="8.7109375" customWidth="1"/>
    <col min="4849" max="4849" width="19.7109375" customWidth="1"/>
    <col min="4850" max="4850" width="10.7109375" customWidth="1"/>
    <col min="4851" max="4851" width="7.7109375" customWidth="1"/>
    <col min="4852" max="4852" width="10.7109375" customWidth="1"/>
    <col min="4853" max="4853" width="11.7109375" customWidth="1"/>
    <col min="4854" max="4854" width="9.7109375" customWidth="1"/>
    <col min="4855" max="4855" width="11.7109375" customWidth="1"/>
    <col min="4856" max="4856" width="14.7109375" customWidth="1"/>
    <col min="4857" max="4857" width="9.7109375" customWidth="1"/>
    <col min="4858" max="4859" width="11.7109375" customWidth="1"/>
    <col min="4860" max="4860" width="16.7109375" customWidth="1"/>
    <col min="4861" max="4861" width="17.7109375" customWidth="1"/>
    <col min="4862" max="4863" width="9.7109375" customWidth="1"/>
    <col min="4864" max="4865" width="10.7109375" customWidth="1"/>
    <col min="4866" max="4866" width="9.7109375" customWidth="1"/>
    <col min="4867" max="4868" width="8.7109375" customWidth="1"/>
    <col min="4869" max="4869" width="22.7109375" customWidth="1"/>
    <col min="4870" max="4870" width="13.7109375" customWidth="1"/>
    <col min="4871" max="4873" width="8.7109375" customWidth="1"/>
    <col min="4874" max="4874" width="15.7109375" customWidth="1"/>
    <col min="4875" max="4875" width="14.7109375" customWidth="1"/>
    <col min="4876" max="5076" width="11.42578125" customWidth="1"/>
    <col min="5077" max="5077" width="9.7109375" customWidth="1"/>
    <col min="5078" max="5078" width="11.7109375" customWidth="1"/>
    <col min="5079" max="5079" width="8.7109375" customWidth="1"/>
    <col min="5080" max="5080" width="12.7109375" customWidth="1"/>
    <col min="5081" max="5081" width="22.7109375" customWidth="1"/>
    <col min="5082" max="5082" width="10.7109375" customWidth="1"/>
    <col min="5083" max="5083" width="30.7109375" customWidth="1"/>
    <col min="5084" max="5084" width="10.7109375" customWidth="1"/>
    <col min="5085" max="5085" width="17.7109375" customWidth="1"/>
    <col min="5086" max="5086" width="16.7109375" customWidth="1"/>
    <col min="5087" max="5087" width="14.7109375" customWidth="1"/>
    <col min="5088" max="5088" width="10.7109375" customWidth="1"/>
    <col min="5089" max="5089" width="11.7109375" customWidth="1"/>
    <col min="5090" max="5090" width="34.7109375" customWidth="1"/>
    <col min="5091" max="5092" width="11.7109375" customWidth="1"/>
    <col min="5093" max="5093" width="10.7109375" customWidth="1"/>
    <col min="5094" max="5094" width="15.7109375" customWidth="1"/>
    <col min="5095" max="5096" width="10.7109375" customWidth="1"/>
    <col min="5097" max="5097" width="11.7109375" customWidth="1"/>
    <col min="5098" max="5100" width="9.7109375" customWidth="1"/>
    <col min="5101" max="5101" width="7.7109375" customWidth="1"/>
    <col min="5102" max="5102" width="13.7109375" customWidth="1"/>
    <col min="5103" max="5103" width="17.7109375" customWidth="1"/>
    <col min="5104" max="5104" width="8.7109375" customWidth="1"/>
    <col min="5105" max="5105" width="19.7109375" customWidth="1"/>
    <col min="5106" max="5106" width="10.7109375" customWidth="1"/>
    <col min="5107" max="5107" width="7.7109375" customWidth="1"/>
    <col min="5108" max="5108" width="10.7109375" customWidth="1"/>
    <col min="5109" max="5109" width="11.7109375" customWidth="1"/>
    <col min="5110" max="5110" width="9.7109375" customWidth="1"/>
    <col min="5111" max="5111" width="11.7109375" customWidth="1"/>
    <col min="5112" max="5112" width="14.7109375" customWidth="1"/>
    <col min="5113" max="5113" width="9.7109375" customWidth="1"/>
    <col min="5114" max="5115" width="11.7109375" customWidth="1"/>
    <col min="5116" max="5116" width="16.7109375" customWidth="1"/>
    <col min="5117" max="5117" width="17.7109375" customWidth="1"/>
    <col min="5118" max="5119" width="9.7109375" customWidth="1"/>
    <col min="5120" max="5121" width="10.7109375" customWidth="1"/>
    <col min="5122" max="5122" width="9.7109375" customWidth="1"/>
    <col min="5123" max="5124" width="8.7109375" customWidth="1"/>
    <col min="5125" max="5125" width="22.7109375" customWidth="1"/>
    <col min="5126" max="5126" width="13.7109375" customWidth="1"/>
    <col min="5127" max="5129" width="8.7109375" customWidth="1"/>
    <col min="5130" max="5130" width="15.7109375" customWidth="1"/>
    <col min="5131" max="5131" width="14.7109375" customWidth="1"/>
    <col min="5132" max="5332" width="11.42578125" customWidth="1"/>
    <col min="5333" max="5333" width="9.7109375" customWidth="1"/>
    <col min="5334" max="5334" width="11.7109375" customWidth="1"/>
    <col min="5335" max="5335" width="8.7109375" customWidth="1"/>
    <col min="5336" max="5336" width="12.7109375" customWidth="1"/>
    <col min="5337" max="5337" width="22.7109375" customWidth="1"/>
    <col min="5338" max="5338" width="10.7109375" customWidth="1"/>
    <col min="5339" max="5339" width="30.7109375" customWidth="1"/>
    <col min="5340" max="5340" width="10.7109375" customWidth="1"/>
    <col min="5341" max="5341" width="17.7109375" customWidth="1"/>
    <col min="5342" max="5342" width="16.7109375" customWidth="1"/>
    <col min="5343" max="5343" width="14.7109375" customWidth="1"/>
    <col min="5344" max="5344" width="10.7109375" customWidth="1"/>
    <col min="5345" max="5345" width="11.7109375" customWidth="1"/>
    <col min="5346" max="5346" width="34.7109375" customWidth="1"/>
    <col min="5347" max="5348" width="11.7109375" customWidth="1"/>
    <col min="5349" max="5349" width="10.7109375" customWidth="1"/>
    <col min="5350" max="5350" width="15.7109375" customWidth="1"/>
    <col min="5351" max="5352" width="10.7109375" customWidth="1"/>
    <col min="5353" max="5353" width="11.7109375" customWidth="1"/>
    <col min="5354" max="5356" width="9.7109375" customWidth="1"/>
    <col min="5357" max="5357" width="7.7109375" customWidth="1"/>
    <col min="5358" max="5358" width="13.7109375" customWidth="1"/>
    <col min="5359" max="5359" width="17.7109375" customWidth="1"/>
    <col min="5360" max="5360" width="8.7109375" customWidth="1"/>
    <col min="5361" max="5361" width="19.7109375" customWidth="1"/>
    <col min="5362" max="5362" width="10.7109375" customWidth="1"/>
    <col min="5363" max="5363" width="7.7109375" customWidth="1"/>
    <col min="5364" max="5364" width="10.7109375" customWidth="1"/>
    <col min="5365" max="5365" width="11.7109375" customWidth="1"/>
    <col min="5366" max="5366" width="9.7109375" customWidth="1"/>
    <col min="5367" max="5367" width="11.7109375" customWidth="1"/>
    <col min="5368" max="5368" width="14.7109375" customWidth="1"/>
    <col min="5369" max="5369" width="9.7109375" customWidth="1"/>
    <col min="5370" max="5371" width="11.7109375" customWidth="1"/>
    <col min="5372" max="5372" width="16.7109375" customWidth="1"/>
    <col min="5373" max="5373" width="17.7109375" customWidth="1"/>
    <col min="5374" max="5375" width="9.7109375" customWidth="1"/>
    <col min="5376" max="5377" width="10.7109375" customWidth="1"/>
    <col min="5378" max="5378" width="9.7109375" customWidth="1"/>
    <col min="5379" max="5380" width="8.7109375" customWidth="1"/>
    <col min="5381" max="5381" width="22.7109375" customWidth="1"/>
    <col min="5382" max="5382" width="13.7109375" customWidth="1"/>
    <col min="5383" max="5385" width="8.7109375" customWidth="1"/>
    <col min="5386" max="5386" width="15.7109375" customWidth="1"/>
    <col min="5387" max="5387" width="14.7109375" customWidth="1"/>
    <col min="5388" max="5588" width="11.42578125" customWidth="1"/>
    <col min="5589" max="5589" width="9.7109375" customWidth="1"/>
    <col min="5590" max="5590" width="11.7109375" customWidth="1"/>
    <col min="5591" max="5591" width="8.7109375" customWidth="1"/>
    <col min="5592" max="5592" width="12.7109375" customWidth="1"/>
    <col min="5593" max="5593" width="22.7109375" customWidth="1"/>
    <col min="5594" max="5594" width="10.7109375" customWidth="1"/>
    <col min="5595" max="5595" width="30.7109375" customWidth="1"/>
    <col min="5596" max="5596" width="10.7109375" customWidth="1"/>
    <col min="5597" max="5597" width="17.7109375" customWidth="1"/>
    <col min="5598" max="5598" width="16.7109375" customWidth="1"/>
    <col min="5599" max="5599" width="14.7109375" customWidth="1"/>
    <col min="5600" max="5600" width="10.7109375" customWidth="1"/>
    <col min="5601" max="5601" width="11.7109375" customWidth="1"/>
    <col min="5602" max="5602" width="34.7109375" customWidth="1"/>
    <col min="5603" max="5604" width="11.7109375" customWidth="1"/>
    <col min="5605" max="5605" width="10.7109375" customWidth="1"/>
    <col min="5606" max="5606" width="15.7109375" customWidth="1"/>
    <col min="5607" max="5608" width="10.7109375" customWidth="1"/>
    <col min="5609" max="5609" width="11.7109375" customWidth="1"/>
    <col min="5610" max="5612" width="9.7109375" customWidth="1"/>
    <col min="5613" max="5613" width="7.7109375" customWidth="1"/>
    <col min="5614" max="5614" width="13.7109375" customWidth="1"/>
    <col min="5615" max="5615" width="17.7109375" customWidth="1"/>
    <col min="5616" max="5616" width="8.7109375" customWidth="1"/>
    <col min="5617" max="5617" width="19.7109375" customWidth="1"/>
    <col min="5618" max="5618" width="10.7109375" customWidth="1"/>
    <col min="5619" max="5619" width="7.7109375" customWidth="1"/>
    <col min="5620" max="5620" width="10.7109375" customWidth="1"/>
    <col min="5621" max="5621" width="11.7109375" customWidth="1"/>
    <col min="5622" max="5622" width="9.7109375" customWidth="1"/>
    <col min="5623" max="5623" width="11.7109375" customWidth="1"/>
    <col min="5624" max="5624" width="14.7109375" customWidth="1"/>
    <col min="5625" max="5625" width="9.7109375" customWidth="1"/>
    <col min="5626" max="5627" width="11.7109375" customWidth="1"/>
    <col min="5628" max="5628" width="16.7109375" customWidth="1"/>
    <col min="5629" max="5629" width="17.7109375" customWidth="1"/>
    <col min="5630" max="5631" width="9.7109375" customWidth="1"/>
    <col min="5632" max="5633" width="10.7109375" customWidth="1"/>
    <col min="5634" max="5634" width="9.7109375" customWidth="1"/>
    <col min="5635" max="5636" width="8.7109375" customWidth="1"/>
    <col min="5637" max="5637" width="22.7109375" customWidth="1"/>
    <col min="5638" max="5638" width="13.7109375" customWidth="1"/>
    <col min="5639" max="5641" width="8.7109375" customWidth="1"/>
    <col min="5642" max="5642" width="15.7109375" customWidth="1"/>
    <col min="5643" max="5643" width="14.7109375" customWidth="1"/>
    <col min="5644" max="5844" width="11.42578125" customWidth="1"/>
    <col min="5845" max="5845" width="9.7109375" customWidth="1"/>
    <col min="5846" max="5846" width="11.7109375" customWidth="1"/>
    <col min="5847" max="5847" width="8.7109375" customWidth="1"/>
    <col min="5848" max="5848" width="12.7109375" customWidth="1"/>
    <col min="5849" max="5849" width="22.7109375" customWidth="1"/>
    <col min="5850" max="5850" width="10.7109375" customWidth="1"/>
    <col min="5851" max="5851" width="30.7109375" customWidth="1"/>
    <col min="5852" max="5852" width="10.7109375" customWidth="1"/>
    <col min="5853" max="5853" width="17.7109375" customWidth="1"/>
    <col min="5854" max="5854" width="16.7109375" customWidth="1"/>
    <col min="5855" max="5855" width="14.7109375" customWidth="1"/>
    <col min="5856" max="5856" width="10.7109375" customWidth="1"/>
    <col min="5857" max="5857" width="11.7109375" customWidth="1"/>
    <col min="5858" max="5858" width="34.7109375" customWidth="1"/>
    <col min="5859" max="5860" width="11.7109375" customWidth="1"/>
    <col min="5861" max="5861" width="10.7109375" customWidth="1"/>
    <col min="5862" max="5862" width="15.7109375" customWidth="1"/>
    <col min="5863" max="5864" width="10.7109375" customWidth="1"/>
    <col min="5865" max="5865" width="11.7109375" customWidth="1"/>
    <col min="5866" max="5868" width="9.7109375" customWidth="1"/>
    <col min="5869" max="5869" width="7.7109375" customWidth="1"/>
    <col min="5870" max="5870" width="13.7109375" customWidth="1"/>
    <col min="5871" max="5871" width="17.7109375" customWidth="1"/>
    <col min="5872" max="5872" width="8.7109375" customWidth="1"/>
    <col min="5873" max="5873" width="19.7109375" customWidth="1"/>
    <col min="5874" max="5874" width="10.7109375" customWidth="1"/>
    <col min="5875" max="5875" width="7.7109375" customWidth="1"/>
    <col min="5876" max="5876" width="10.7109375" customWidth="1"/>
    <col min="5877" max="5877" width="11.7109375" customWidth="1"/>
    <col min="5878" max="5878" width="9.7109375" customWidth="1"/>
    <col min="5879" max="5879" width="11.7109375" customWidth="1"/>
    <col min="5880" max="5880" width="14.7109375" customWidth="1"/>
    <col min="5881" max="5881" width="9.7109375" customWidth="1"/>
    <col min="5882" max="5883" width="11.7109375" customWidth="1"/>
    <col min="5884" max="5884" width="16.7109375" customWidth="1"/>
    <col min="5885" max="5885" width="17.7109375" customWidth="1"/>
    <col min="5886" max="5887" width="9.7109375" customWidth="1"/>
    <col min="5888" max="5889" width="10.7109375" customWidth="1"/>
    <col min="5890" max="5890" width="9.7109375" customWidth="1"/>
    <col min="5891" max="5892" width="8.7109375" customWidth="1"/>
    <col min="5893" max="5893" width="22.7109375" customWidth="1"/>
    <col min="5894" max="5894" width="13.7109375" customWidth="1"/>
    <col min="5895" max="5897" width="8.7109375" customWidth="1"/>
    <col min="5898" max="5898" width="15.7109375" customWidth="1"/>
    <col min="5899" max="5899" width="14.7109375" customWidth="1"/>
    <col min="5900" max="6100" width="11.42578125" customWidth="1"/>
    <col min="6101" max="6101" width="9.7109375" customWidth="1"/>
    <col min="6102" max="6102" width="11.7109375" customWidth="1"/>
    <col min="6103" max="6103" width="8.7109375" customWidth="1"/>
    <col min="6104" max="6104" width="12.7109375" customWidth="1"/>
    <col min="6105" max="6105" width="22.7109375" customWidth="1"/>
    <col min="6106" max="6106" width="10.7109375" customWidth="1"/>
    <col min="6107" max="6107" width="30.7109375" customWidth="1"/>
    <col min="6108" max="6108" width="10.7109375" customWidth="1"/>
    <col min="6109" max="6109" width="17.7109375" customWidth="1"/>
    <col min="6110" max="6110" width="16.7109375" customWidth="1"/>
    <col min="6111" max="6111" width="14.7109375" customWidth="1"/>
    <col min="6112" max="6112" width="10.7109375" customWidth="1"/>
    <col min="6113" max="6113" width="11.7109375" customWidth="1"/>
    <col min="6114" max="6114" width="34.7109375" customWidth="1"/>
    <col min="6115" max="6116" width="11.7109375" customWidth="1"/>
    <col min="6117" max="6117" width="10.7109375" customWidth="1"/>
    <col min="6118" max="6118" width="15.7109375" customWidth="1"/>
    <col min="6119" max="6120" width="10.7109375" customWidth="1"/>
    <col min="6121" max="6121" width="11.7109375" customWidth="1"/>
    <col min="6122" max="6124" width="9.7109375" customWidth="1"/>
    <col min="6125" max="6125" width="7.7109375" customWidth="1"/>
    <col min="6126" max="6126" width="13.7109375" customWidth="1"/>
    <col min="6127" max="6127" width="17.7109375" customWidth="1"/>
    <col min="6128" max="6128" width="8.7109375" customWidth="1"/>
    <col min="6129" max="6129" width="19.7109375" customWidth="1"/>
    <col min="6130" max="6130" width="10.7109375" customWidth="1"/>
    <col min="6131" max="6131" width="7.7109375" customWidth="1"/>
    <col min="6132" max="6132" width="10.7109375" customWidth="1"/>
    <col min="6133" max="6133" width="11.7109375" customWidth="1"/>
    <col min="6134" max="6134" width="9.7109375" customWidth="1"/>
    <col min="6135" max="6135" width="11.7109375" customWidth="1"/>
    <col min="6136" max="6136" width="14.7109375" customWidth="1"/>
    <col min="6137" max="6137" width="9.7109375" customWidth="1"/>
    <col min="6138" max="6139" width="11.7109375" customWidth="1"/>
    <col min="6140" max="6140" width="16.7109375" customWidth="1"/>
    <col min="6141" max="6141" width="17.7109375" customWidth="1"/>
    <col min="6142" max="6143" width="9.7109375" customWidth="1"/>
    <col min="6144" max="6145" width="10.7109375" customWidth="1"/>
    <col min="6146" max="6146" width="9.7109375" customWidth="1"/>
    <col min="6147" max="6148" width="8.7109375" customWidth="1"/>
    <col min="6149" max="6149" width="22.7109375" customWidth="1"/>
    <col min="6150" max="6150" width="13.7109375" customWidth="1"/>
    <col min="6151" max="6153" width="8.7109375" customWidth="1"/>
    <col min="6154" max="6154" width="15.7109375" customWidth="1"/>
    <col min="6155" max="6155" width="14.7109375" customWidth="1"/>
    <col min="6156" max="6356" width="11.42578125" customWidth="1"/>
    <col min="6357" max="6357" width="9.7109375" customWidth="1"/>
    <col min="6358" max="6358" width="11.7109375" customWidth="1"/>
    <col min="6359" max="6359" width="8.7109375" customWidth="1"/>
    <col min="6360" max="6360" width="12.7109375" customWidth="1"/>
    <col min="6361" max="6361" width="22.7109375" customWidth="1"/>
    <col min="6362" max="6362" width="10.7109375" customWidth="1"/>
    <col min="6363" max="6363" width="30.7109375" customWidth="1"/>
    <col min="6364" max="6364" width="10.7109375" customWidth="1"/>
    <col min="6365" max="6365" width="17.7109375" customWidth="1"/>
    <col min="6366" max="6366" width="16.7109375" customWidth="1"/>
    <col min="6367" max="6367" width="14.7109375" customWidth="1"/>
    <col min="6368" max="6368" width="10.7109375" customWidth="1"/>
    <col min="6369" max="6369" width="11.7109375" customWidth="1"/>
    <col min="6370" max="6370" width="34.7109375" customWidth="1"/>
    <col min="6371" max="6372" width="11.7109375" customWidth="1"/>
    <col min="6373" max="6373" width="10.7109375" customWidth="1"/>
    <col min="6374" max="6374" width="15.7109375" customWidth="1"/>
    <col min="6375" max="6376" width="10.7109375" customWidth="1"/>
    <col min="6377" max="6377" width="11.7109375" customWidth="1"/>
    <col min="6378" max="6380" width="9.7109375" customWidth="1"/>
    <col min="6381" max="6381" width="7.7109375" customWidth="1"/>
    <col min="6382" max="6382" width="13.7109375" customWidth="1"/>
    <col min="6383" max="6383" width="17.7109375" customWidth="1"/>
    <col min="6384" max="6384" width="8.7109375" customWidth="1"/>
    <col min="6385" max="6385" width="19.7109375" customWidth="1"/>
    <col min="6386" max="6386" width="10.7109375" customWidth="1"/>
    <col min="6387" max="6387" width="7.7109375" customWidth="1"/>
    <col min="6388" max="6388" width="10.7109375" customWidth="1"/>
    <col min="6389" max="6389" width="11.7109375" customWidth="1"/>
    <col min="6390" max="6390" width="9.7109375" customWidth="1"/>
    <col min="6391" max="6391" width="11.7109375" customWidth="1"/>
    <col min="6392" max="6392" width="14.7109375" customWidth="1"/>
    <col min="6393" max="6393" width="9.7109375" customWidth="1"/>
    <col min="6394" max="6395" width="11.7109375" customWidth="1"/>
    <col min="6396" max="6396" width="16.7109375" customWidth="1"/>
    <col min="6397" max="6397" width="17.7109375" customWidth="1"/>
    <col min="6398" max="6399" width="9.7109375" customWidth="1"/>
    <col min="6400" max="6401" width="10.7109375" customWidth="1"/>
    <col min="6402" max="6402" width="9.7109375" customWidth="1"/>
    <col min="6403" max="6404" width="8.7109375" customWidth="1"/>
    <col min="6405" max="6405" width="22.7109375" customWidth="1"/>
    <col min="6406" max="6406" width="13.7109375" customWidth="1"/>
    <col min="6407" max="6409" width="8.7109375" customWidth="1"/>
    <col min="6410" max="6410" width="15.7109375" customWidth="1"/>
    <col min="6411" max="6411" width="14.7109375" customWidth="1"/>
    <col min="6412" max="6612" width="11.42578125" customWidth="1"/>
    <col min="6613" max="6613" width="9.7109375" customWidth="1"/>
    <col min="6614" max="6614" width="11.7109375" customWidth="1"/>
    <col min="6615" max="6615" width="8.7109375" customWidth="1"/>
    <col min="6616" max="6616" width="12.7109375" customWidth="1"/>
    <col min="6617" max="6617" width="22.7109375" customWidth="1"/>
    <col min="6618" max="6618" width="10.7109375" customWidth="1"/>
    <col min="6619" max="6619" width="30.7109375" customWidth="1"/>
    <col min="6620" max="6620" width="10.7109375" customWidth="1"/>
    <col min="6621" max="6621" width="17.7109375" customWidth="1"/>
    <col min="6622" max="6622" width="16.7109375" customWidth="1"/>
    <col min="6623" max="6623" width="14.7109375" customWidth="1"/>
    <col min="6624" max="6624" width="10.7109375" customWidth="1"/>
    <col min="6625" max="6625" width="11.7109375" customWidth="1"/>
    <col min="6626" max="6626" width="34.7109375" customWidth="1"/>
    <col min="6627" max="6628" width="11.7109375" customWidth="1"/>
    <col min="6629" max="6629" width="10.7109375" customWidth="1"/>
    <col min="6630" max="6630" width="15.7109375" customWidth="1"/>
    <col min="6631" max="6632" width="10.7109375" customWidth="1"/>
    <col min="6633" max="6633" width="11.7109375" customWidth="1"/>
    <col min="6634" max="6636" width="9.7109375" customWidth="1"/>
    <col min="6637" max="6637" width="7.7109375" customWidth="1"/>
    <col min="6638" max="6638" width="13.7109375" customWidth="1"/>
    <col min="6639" max="6639" width="17.7109375" customWidth="1"/>
    <col min="6640" max="6640" width="8.7109375" customWidth="1"/>
    <col min="6641" max="6641" width="19.7109375" customWidth="1"/>
    <col min="6642" max="6642" width="10.7109375" customWidth="1"/>
    <col min="6643" max="6643" width="7.7109375" customWidth="1"/>
    <col min="6644" max="6644" width="10.7109375" customWidth="1"/>
    <col min="6645" max="6645" width="11.7109375" customWidth="1"/>
    <col min="6646" max="6646" width="9.7109375" customWidth="1"/>
    <col min="6647" max="6647" width="11.7109375" customWidth="1"/>
    <col min="6648" max="6648" width="14.7109375" customWidth="1"/>
    <col min="6649" max="6649" width="9.7109375" customWidth="1"/>
    <col min="6650" max="6651" width="11.7109375" customWidth="1"/>
    <col min="6652" max="6652" width="16.7109375" customWidth="1"/>
    <col min="6653" max="6653" width="17.7109375" customWidth="1"/>
    <col min="6654" max="6655" width="9.7109375" customWidth="1"/>
    <col min="6656" max="6657" width="10.7109375" customWidth="1"/>
    <col min="6658" max="6658" width="9.7109375" customWidth="1"/>
    <col min="6659" max="6660" width="8.7109375" customWidth="1"/>
    <col min="6661" max="6661" width="22.7109375" customWidth="1"/>
    <col min="6662" max="6662" width="13.7109375" customWidth="1"/>
    <col min="6663" max="6665" width="8.7109375" customWidth="1"/>
    <col min="6666" max="6666" width="15.7109375" customWidth="1"/>
    <col min="6667" max="6667" width="14.7109375" customWidth="1"/>
    <col min="6668" max="6868" width="11.42578125" customWidth="1"/>
    <col min="6869" max="6869" width="9.7109375" customWidth="1"/>
    <col min="6870" max="6870" width="11.7109375" customWidth="1"/>
    <col min="6871" max="6871" width="8.7109375" customWidth="1"/>
    <col min="6872" max="6872" width="12.7109375" customWidth="1"/>
    <col min="6873" max="6873" width="22.7109375" customWidth="1"/>
    <col min="6874" max="6874" width="10.7109375" customWidth="1"/>
    <col min="6875" max="6875" width="30.7109375" customWidth="1"/>
    <col min="6876" max="6876" width="10.7109375" customWidth="1"/>
    <col min="6877" max="6877" width="17.7109375" customWidth="1"/>
    <col min="6878" max="6878" width="16.7109375" customWidth="1"/>
    <col min="6879" max="6879" width="14.7109375" customWidth="1"/>
    <col min="6880" max="6880" width="10.7109375" customWidth="1"/>
    <col min="6881" max="6881" width="11.7109375" customWidth="1"/>
    <col min="6882" max="6882" width="34.7109375" customWidth="1"/>
    <col min="6883" max="6884" width="11.7109375" customWidth="1"/>
    <col min="6885" max="6885" width="10.7109375" customWidth="1"/>
    <col min="6886" max="6886" width="15.7109375" customWidth="1"/>
    <col min="6887" max="6888" width="10.7109375" customWidth="1"/>
    <col min="6889" max="6889" width="11.7109375" customWidth="1"/>
    <col min="6890" max="6892" width="9.7109375" customWidth="1"/>
    <col min="6893" max="6893" width="7.7109375" customWidth="1"/>
    <col min="6894" max="6894" width="13.7109375" customWidth="1"/>
    <col min="6895" max="6895" width="17.7109375" customWidth="1"/>
    <col min="6896" max="6896" width="8.7109375" customWidth="1"/>
    <col min="6897" max="6897" width="19.7109375" customWidth="1"/>
    <col min="6898" max="6898" width="10.7109375" customWidth="1"/>
    <col min="6899" max="6899" width="7.7109375" customWidth="1"/>
    <col min="6900" max="6900" width="10.7109375" customWidth="1"/>
    <col min="6901" max="6901" width="11.7109375" customWidth="1"/>
    <col min="6902" max="6902" width="9.7109375" customWidth="1"/>
    <col min="6903" max="6903" width="11.7109375" customWidth="1"/>
    <col min="6904" max="6904" width="14.7109375" customWidth="1"/>
    <col min="6905" max="6905" width="9.7109375" customWidth="1"/>
    <col min="6906" max="6907" width="11.7109375" customWidth="1"/>
    <col min="6908" max="6908" width="16.7109375" customWidth="1"/>
    <col min="6909" max="6909" width="17.7109375" customWidth="1"/>
    <col min="6910" max="6911" width="9.7109375" customWidth="1"/>
    <col min="6912" max="6913" width="10.7109375" customWidth="1"/>
    <col min="6914" max="6914" width="9.7109375" customWidth="1"/>
    <col min="6915" max="6916" width="8.7109375" customWidth="1"/>
    <col min="6917" max="6917" width="22.7109375" customWidth="1"/>
    <col min="6918" max="6918" width="13.7109375" customWidth="1"/>
    <col min="6919" max="6921" width="8.7109375" customWidth="1"/>
    <col min="6922" max="6922" width="15.7109375" customWidth="1"/>
    <col min="6923" max="6923" width="14.7109375" customWidth="1"/>
    <col min="6924" max="7124" width="11.42578125" customWidth="1"/>
    <col min="7125" max="7125" width="9.7109375" customWidth="1"/>
    <col min="7126" max="7126" width="11.7109375" customWidth="1"/>
    <col min="7127" max="7127" width="8.7109375" customWidth="1"/>
    <col min="7128" max="7128" width="12.7109375" customWidth="1"/>
    <col min="7129" max="7129" width="22.7109375" customWidth="1"/>
    <col min="7130" max="7130" width="10.7109375" customWidth="1"/>
    <col min="7131" max="7131" width="30.7109375" customWidth="1"/>
    <col min="7132" max="7132" width="10.7109375" customWidth="1"/>
    <col min="7133" max="7133" width="17.7109375" customWidth="1"/>
    <col min="7134" max="7134" width="16.7109375" customWidth="1"/>
    <col min="7135" max="7135" width="14.7109375" customWidth="1"/>
    <col min="7136" max="7136" width="10.7109375" customWidth="1"/>
    <col min="7137" max="7137" width="11.7109375" customWidth="1"/>
    <col min="7138" max="7138" width="34.7109375" customWidth="1"/>
    <col min="7139" max="7140" width="11.7109375" customWidth="1"/>
    <col min="7141" max="7141" width="10.7109375" customWidth="1"/>
    <col min="7142" max="7142" width="15.7109375" customWidth="1"/>
    <col min="7143" max="7144" width="10.7109375" customWidth="1"/>
    <col min="7145" max="7145" width="11.7109375" customWidth="1"/>
    <col min="7146" max="7148" width="9.7109375" customWidth="1"/>
    <col min="7149" max="7149" width="7.7109375" customWidth="1"/>
    <col min="7150" max="7150" width="13.7109375" customWidth="1"/>
    <col min="7151" max="7151" width="17.7109375" customWidth="1"/>
    <col min="7152" max="7152" width="8.7109375" customWidth="1"/>
    <col min="7153" max="7153" width="19.7109375" customWidth="1"/>
    <col min="7154" max="7154" width="10.7109375" customWidth="1"/>
    <col min="7155" max="7155" width="7.7109375" customWidth="1"/>
    <col min="7156" max="7156" width="10.7109375" customWidth="1"/>
    <col min="7157" max="7157" width="11.7109375" customWidth="1"/>
    <col min="7158" max="7158" width="9.7109375" customWidth="1"/>
    <col min="7159" max="7159" width="11.7109375" customWidth="1"/>
    <col min="7160" max="7160" width="14.7109375" customWidth="1"/>
    <col min="7161" max="7161" width="9.7109375" customWidth="1"/>
    <col min="7162" max="7163" width="11.7109375" customWidth="1"/>
    <col min="7164" max="7164" width="16.7109375" customWidth="1"/>
    <col min="7165" max="7165" width="17.7109375" customWidth="1"/>
    <col min="7166" max="7167" width="9.7109375" customWidth="1"/>
    <col min="7168" max="7169" width="10.7109375" customWidth="1"/>
    <col min="7170" max="7170" width="9.7109375" customWidth="1"/>
    <col min="7171" max="7172" width="8.7109375" customWidth="1"/>
    <col min="7173" max="7173" width="22.7109375" customWidth="1"/>
    <col min="7174" max="7174" width="13.7109375" customWidth="1"/>
    <col min="7175" max="7177" width="8.7109375" customWidth="1"/>
    <col min="7178" max="7178" width="15.7109375" customWidth="1"/>
    <col min="7179" max="7179" width="14.7109375" customWidth="1"/>
    <col min="7180" max="7380" width="11.42578125" customWidth="1"/>
    <col min="7381" max="7381" width="9.7109375" customWidth="1"/>
    <col min="7382" max="7382" width="11.7109375" customWidth="1"/>
    <col min="7383" max="7383" width="8.7109375" customWidth="1"/>
    <col min="7384" max="7384" width="12.7109375" customWidth="1"/>
    <col min="7385" max="7385" width="22.7109375" customWidth="1"/>
    <col min="7386" max="7386" width="10.7109375" customWidth="1"/>
    <col min="7387" max="7387" width="30.7109375" customWidth="1"/>
    <col min="7388" max="7388" width="10.7109375" customWidth="1"/>
    <col min="7389" max="7389" width="17.7109375" customWidth="1"/>
    <col min="7390" max="7390" width="16.7109375" customWidth="1"/>
    <col min="7391" max="7391" width="14.7109375" customWidth="1"/>
    <col min="7392" max="7392" width="10.7109375" customWidth="1"/>
    <col min="7393" max="7393" width="11.7109375" customWidth="1"/>
    <col min="7394" max="7394" width="34.7109375" customWidth="1"/>
    <col min="7395" max="7396" width="11.7109375" customWidth="1"/>
    <col min="7397" max="7397" width="10.7109375" customWidth="1"/>
    <col min="7398" max="7398" width="15.7109375" customWidth="1"/>
    <col min="7399" max="7400" width="10.7109375" customWidth="1"/>
    <col min="7401" max="7401" width="11.7109375" customWidth="1"/>
    <col min="7402" max="7404" width="9.7109375" customWidth="1"/>
    <col min="7405" max="7405" width="7.7109375" customWidth="1"/>
    <col min="7406" max="7406" width="13.7109375" customWidth="1"/>
    <col min="7407" max="7407" width="17.7109375" customWidth="1"/>
    <col min="7408" max="7408" width="8.7109375" customWidth="1"/>
    <col min="7409" max="7409" width="19.7109375" customWidth="1"/>
    <col min="7410" max="7410" width="10.7109375" customWidth="1"/>
    <col min="7411" max="7411" width="7.7109375" customWidth="1"/>
    <col min="7412" max="7412" width="10.7109375" customWidth="1"/>
    <col min="7413" max="7413" width="11.7109375" customWidth="1"/>
    <col min="7414" max="7414" width="9.7109375" customWidth="1"/>
    <col min="7415" max="7415" width="11.7109375" customWidth="1"/>
    <col min="7416" max="7416" width="14.7109375" customWidth="1"/>
    <col min="7417" max="7417" width="9.7109375" customWidth="1"/>
    <col min="7418" max="7419" width="11.7109375" customWidth="1"/>
    <col min="7420" max="7420" width="16.7109375" customWidth="1"/>
    <col min="7421" max="7421" width="17.7109375" customWidth="1"/>
    <col min="7422" max="7423" width="9.7109375" customWidth="1"/>
    <col min="7424" max="7425" width="10.7109375" customWidth="1"/>
    <col min="7426" max="7426" width="9.7109375" customWidth="1"/>
    <col min="7427" max="7428" width="8.7109375" customWidth="1"/>
    <col min="7429" max="7429" width="22.7109375" customWidth="1"/>
    <col min="7430" max="7430" width="13.7109375" customWidth="1"/>
    <col min="7431" max="7433" width="8.7109375" customWidth="1"/>
    <col min="7434" max="7434" width="15.7109375" customWidth="1"/>
    <col min="7435" max="7435" width="14.7109375" customWidth="1"/>
    <col min="7436" max="7636" width="11.42578125" customWidth="1"/>
    <col min="7637" max="7637" width="9.7109375" customWidth="1"/>
    <col min="7638" max="7638" width="11.7109375" customWidth="1"/>
    <col min="7639" max="7639" width="8.7109375" customWidth="1"/>
    <col min="7640" max="7640" width="12.7109375" customWidth="1"/>
    <col min="7641" max="7641" width="22.7109375" customWidth="1"/>
    <col min="7642" max="7642" width="10.7109375" customWidth="1"/>
    <col min="7643" max="7643" width="30.7109375" customWidth="1"/>
    <col min="7644" max="7644" width="10.7109375" customWidth="1"/>
    <col min="7645" max="7645" width="17.7109375" customWidth="1"/>
    <col min="7646" max="7646" width="16.7109375" customWidth="1"/>
    <col min="7647" max="7647" width="14.7109375" customWidth="1"/>
    <col min="7648" max="7648" width="10.7109375" customWidth="1"/>
    <col min="7649" max="7649" width="11.7109375" customWidth="1"/>
    <col min="7650" max="7650" width="34.7109375" customWidth="1"/>
    <col min="7651" max="7652" width="11.7109375" customWidth="1"/>
    <col min="7653" max="7653" width="10.7109375" customWidth="1"/>
    <col min="7654" max="7654" width="15.7109375" customWidth="1"/>
    <col min="7655" max="7656" width="10.7109375" customWidth="1"/>
    <col min="7657" max="7657" width="11.7109375" customWidth="1"/>
    <col min="7658" max="7660" width="9.7109375" customWidth="1"/>
    <col min="7661" max="7661" width="7.7109375" customWidth="1"/>
    <col min="7662" max="7662" width="13.7109375" customWidth="1"/>
    <col min="7663" max="7663" width="17.7109375" customWidth="1"/>
    <col min="7664" max="7664" width="8.7109375" customWidth="1"/>
    <col min="7665" max="7665" width="19.7109375" customWidth="1"/>
    <col min="7666" max="7666" width="10.7109375" customWidth="1"/>
    <col min="7667" max="7667" width="7.7109375" customWidth="1"/>
    <col min="7668" max="7668" width="10.7109375" customWidth="1"/>
    <col min="7669" max="7669" width="11.7109375" customWidth="1"/>
    <col min="7670" max="7670" width="9.7109375" customWidth="1"/>
    <col min="7671" max="7671" width="11.7109375" customWidth="1"/>
    <col min="7672" max="7672" width="14.7109375" customWidth="1"/>
    <col min="7673" max="7673" width="9.7109375" customWidth="1"/>
    <col min="7674" max="7675" width="11.7109375" customWidth="1"/>
    <col min="7676" max="7676" width="16.7109375" customWidth="1"/>
    <col min="7677" max="7677" width="17.7109375" customWidth="1"/>
    <col min="7678" max="7679" width="9.7109375" customWidth="1"/>
    <col min="7680" max="7681" width="10.7109375" customWidth="1"/>
    <col min="7682" max="7682" width="9.7109375" customWidth="1"/>
    <col min="7683" max="7684" width="8.7109375" customWidth="1"/>
    <col min="7685" max="7685" width="22.7109375" customWidth="1"/>
    <col min="7686" max="7686" width="13.7109375" customWidth="1"/>
    <col min="7687" max="7689" width="8.7109375" customWidth="1"/>
    <col min="7690" max="7690" width="15.7109375" customWidth="1"/>
    <col min="7691" max="7691" width="14.7109375" customWidth="1"/>
    <col min="7692" max="7892" width="11.42578125" customWidth="1"/>
    <col min="7893" max="7893" width="9.7109375" customWidth="1"/>
    <col min="7894" max="7894" width="11.7109375" customWidth="1"/>
    <col min="7895" max="7895" width="8.7109375" customWidth="1"/>
    <col min="7896" max="7896" width="12.7109375" customWidth="1"/>
    <col min="7897" max="7897" width="22.7109375" customWidth="1"/>
    <col min="7898" max="7898" width="10.7109375" customWidth="1"/>
    <col min="7899" max="7899" width="30.7109375" customWidth="1"/>
    <col min="7900" max="7900" width="10.7109375" customWidth="1"/>
    <col min="7901" max="7901" width="17.7109375" customWidth="1"/>
    <col min="7902" max="7902" width="16.7109375" customWidth="1"/>
    <col min="7903" max="7903" width="14.7109375" customWidth="1"/>
    <col min="7904" max="7904" width="10.7109375" customWidth="1"/>
    <col min="7905" max="7905" width="11.7109375" customWidth="1"/>
    <col min="7906" max="7906" width="34.7109375" customWidth="1"/>
    <col min="7907" max="7908" width="11.7109375" customWidth="1"/>
    <col min="7909" max="7909" width="10.7109375" customWidth="1"/>
    <col min="7910" max="7910" width="15.7109375" customWidth="1"/>
    <col min="7911" max="7912" width="10.7109375" customWidth="1"/>
    <col min="7913" max="7913" width="11.7109375" customWidth="1"/>
    <col min="7914" max="7916" width="9.7109375" customWidth="1"/>
    <col min="7917" max="7917" width="7.7109375" customWidth="1"/>
    <col min="7918" max="7918" width="13.7109375" customWidth="1"/>
    <col min="7919" max="7919" width="17.7109375" customWidth="1"/>
    <col min="7920" max="7920" width="8.7109375" customWidth="1"/>
    <col min="7921" max="7921" width="19.7109375" customWidth="1"/>
    <col min="7922" max="7922" width="10.7109375" customWidth="1"/>
    <col min="7923" max="7923" width="7.7109375" customWidth="1"/>
    <col min="7924" max="7924" width="10.7109375" customWidth="1"/>
    <col min="7925" max="7925" width="11.7109375" customWidth="1"/>
    <col min="7926" max="7926" width="9.7109375" customWidth="1"/>
    <col min="7927" max="7927" width="11.7109375" customWidth="1"/>
    <col min="7928" max="7928" width="14.7109375" customWidth="1"/>
    <col min="7929" max="7929" width="9.7109375" customWidth="1"/>
    <col min="7930" max="7931" width="11.7109375" customWidth="1"/>
    <col min="7932" max="7932" width="16.7109375" customWidth="1"/>
    <col min="7933" max="7933" width="17.7109375" customWidth="1"/>
    <col min="7934" max="7935" width="9.7109375" customWidth="1"/>
    <col min="7936" max="7937" width="10.7109375" customWidth="1"/>
    <col min="7938" max="7938" width="9.7109375" customWidth="1"/>
    <col min="7939" max="7940" width="8.7109375" customWidth="1"/>
    <col min="7941" max="7941" width="22.7109375" customWidth="1"/>
    <col min="7942" max="7942" width="13.7109375" customWidth="1"/>
    <col min="7943" max="7945" width="8.7109375" customWidth="1"/>
    <col min="7946" max="7946" width="15.7109375" customWidth="1"/>
    <col min="7947" max="7947" width="14.7109375" customWidth="1"/>
    <col min="7948" max="8148" width="11.42578125" customWidth="1"/>
    <col min="8149" max="8149" width="9.7109375" customWidth="1"/>
    <col min="8150" max="8150" width="11.7109375" customWidth="1"/>
    <col min="8151" max="8151" width="8.7109375" customWidth="1"/>
    <col min="8152" max="8152" width="12.7109375" customWidth="1"/>
    <col min="8153" max="8153" width="22.7109375" customWidth="1"/>
    <col min="8154" max="8154" width="10.7109375" customWidth="1"/>
    <col min="8155" max="8155" width="30.7109375" customWidth="1"/>
    <col min="8156" max="8156" width="10.7109375" customWidth="1"/>
    <col min="8157" max="8157" width="17.7109375" customWidth="1"/>
    <col min="8158" max="8158" width="16.7109375" customWidth="1"/>
    <col min="8159" max="8159" width="14.7109375" customWidth="1"/>
    <col min="8160" max="8160" width="10.7109375" customWidth="1"/>
    <col min="8161" max="8161" width="11.7109375" customWidth="1"/>
    <col min="8162" max="8162" width="34.7109375" customWidth="1"/>
    <col min="8163" max="8164" width="11.7109375" customWidth="1"/>
    <col min="8165" max="8165" width="10.7109375" customWidth="1"/>
    <col min="8166" max="8166" width="15.7109375" customWidth="1"/>
    <col min="8167" max="8168" width="10.7109375" customWidth="1"/>
    <col min="8169" max="8169" width="11.7109375" customWidth="1"/>
    <col min="8170" max="8172" width="9.7109375" customWidth="1"/>
    <col min="8173" max="8173" width="7.7109375" customWidth="1"/>
    <col min="8174" max="8174" width="13.7109375" customWidth="1"/>
    <col min="8175" max="8175" width="17.7109375" customWidth="1"/>
    <col min="8176" max="8176" width="8.7109375" customWidth="1"/>
    <col min="8177" max="8177" width="19.7109375" customWidth="1"/>
    <col min="8178" max="8178" width="10.7109375" customWidth="1"/>
    <col min="8179" max="8179" width="7.7109375" customWidth="1"/>
    <col min="8180" max="8180" width="10.7109375" customWidth="1"/>
    <col min="8181" max="8181" width="11.7109375" customWidth="1"/>
    <col min="8182" max="8182" width="9.7109375" customWidth="1"/>
    <col min="8183" max="8183" width="11.7109375" customWidth="1"/>
    <col min="8184" max="8184" width="14.7109375" customWidth="1"/>
    <col min="8185" max="8185" width="9.7109375" customWidth="1"/>
    <col min="8186" max="8187" width="11.7109375" customWidth="1"/>
    <col min="8188" max="8188" width="16.7109375" customWidth="1"/>
    <col min="8189" max="8189" width="17.7109375" customWidth="1"/>
    <col min="8190" max="8191" width="9.7109375" customWidth="1"/>
    <col min="8192" max="8193" width="10.7109375" customWidth="1"/>
    <col min="8194" max="8194" width="9.7109375" customWidth="1"/>
    <col min="8195" max="8196" width="8.7109375" customWidth="1"/>
    <col min="8197" max="8197" width="22.7109375" customWidth="1"/>
    <col min="8198" max="8198" width="13.7109375" customWidth="1"/>
    <col min="8199" max="8201" width="8.7109375" customWidth="1"/>
    <col min="8202" max="8202" width="15.7109375" customWidth="1"/>
    <col min="8203" max="8203" width="14.7109375" customWidth="1"/>
    <col min="8204" max="8404" width="11.42578125" customWidth="1"/>
    <col min="8405" max="8405" width="9.7109375" customWidth="1"/>
    <col min="8406" max="8406" width="11.7109375" customWidth="1"/>
    <col min="8407" max="8407" width="8.7109375" customWidth="1"/>
    <col min="8408" max="8408" width="12.7109375" customWidth="1"/>
    <col min="8409" max="8409" width="22.7109375" customWidth="1"/>
    <col min="8410" max="8410" width="10.7109375" customWidth="1"/>
    <col min="8411" max="8411" width="30.7109375" customWidth="1"/>
    <col min="8412" max="8412" width="10.7109375" customWidth="1"/>
    <col min="8413" max="8413" width="17.7109375" customWidth="1"/>
    <col min="8414" max="8414" width="16.7109375" customWidth="1"/>
    <col min="8415" max="8415" width="14.7109375" customWidth="1"/>
    <col min="8416" max="8416" width="10.7109375" customWidth="1"/>
    <col min="8417" max="8417" width="11.7109375" customWidth="1"/>
    <col min="8418" max="8418" width="34.7109375" customWidth="1"/>
    <col min="8419" max="8420" width="11.7109375" customWidth="1"/>
    <col min="8421" max="8421" width="10.7109375" customWidth="1"/>
    <col min="8422" max="8422" width="15.7109375" customWidth="1"/>
    <col min="8423" max="8424" width="10.7109375" customWidth="1"/>
    <col min="8425" max="8425" width="11.7109375" customWidth="1"/>
    <col min="8426" max="8428" width="9.7109375" customWidth="1"/>
    <col min="8429" max="8429" width="7.7109375" customWidth="1"/>
    <col min="8430" max="8430" width="13.7109375" customWidth="1"/>
    <col min="8431" max="8431" width="17.7109375" customWidth="1"/>
    <col min="8432" max="8432" width="8.7109375" customWidth="1"/>
    <col min="8433" max="8433" width="19.7109375" customWidth="1"/>
    <col min="8434" max="8434" width="10.7109375" customWidth="1"/>
    <col min="8435" max="8435" width="7.7109375" customWidth="1"/>
    <col min="8436" max="8436" width="10.7109375" customWidth="1"/>
    <col min="8437" max="8437" width="11.7109375" customWidth="1"/>
    <col min="8438" max="8438" width="9.7109375" customWidth="1"/>
    <col min="8439" max="8439" width="11.7109375" customWidth="1"/>
    <col min="8440" max="8440" width="14.7109375" customWidth="1"/>
    <col min="8441" max="8441" width="9.7109375" customWidth="1"/>
    <col min="8442" max="8443" width="11.7109375" customWidth="1"/>
    <col min="8444" max="8444" width="16.7109375" customWidth="1"/>
    <col min="8445" max="8445" width="17.7109375" customWidth="1"/>
    <col min="8446" max="8447" width="9.7109375" customWidth="1"/>
    <col min="8448" max="8449" width="10.7109375" customWidth="1"/>
    <col min="8450" max="8450" width="9.7109375" customWidth="1"/>
    <col min="8451" max="8452" width="8.7109375" customWidth="1"/>
    <col min="8453" max="8453" width="22.7109375" customWidth="1"/>
    <col min="8454" max="8454" width="13.7109375" customWidth="1"/>
    <col min="8455" max="8457" width="8.7109375" customWidth="1"/>
    <col min="8458" max="8458" width="15.7109375" customWidth="1"/>
    <col min="8459" max="8459" width="14.7109375" customWidth="1"/>
    <col min="8460" max="8660" width="11.42578125" customWidth="1"/>
    <col min="8661" max="8661" width="9.7109375" customWidth="1"/>
    <col min="8662" max="8662" width="11.7109375" customWidth="1"/>
    <col min="8663" max="8663" width="8.7109375" customWidth="1"/>
    <col min="8664" max="8664" width="12.7109375" customWidth="1"/>
    <col min="8665" max="8665" width="22.7109375" customWidth="1"/>
    <col min="8666" max="8666" width="10.7109375" customWidth="1"/>
    <col min="8667" max="8667" width="30.7109375" customWidth="1"/>
    <col min="8668" max="8668" width="10.7109375" customWidth="1"/>
    <col min="8669" max="8669" width="17.7109375" customWidth="1"/>
    <col min="8670" max="8670" width="16.7109375" customWidth="1"/>
    <col min="8671" max="8671" width="14.7109375" customWidth="1"/>
    <col min="8672" max="8672" width="10.7109375" customWidth="1"/>
    <col min="8673" max="8673" width="11.7109375" customWidth="1"/>
    <col min="8674" max="8674" width="34.7109375" customWidth="1"/>
    <col min="8675" max="8676" width="11.7109375" customWidth="1"/>
    <col min="8677" max="8677" width="10.7109375" customWidth="1"/>
    <col min="8678" max="8678" width="15.7109375" customWidth="1"/>
    <col min="8679" max="8680" width="10.7109375" customWidth="1"/>
    <col min="8681" max="8681" width="11.7109375" customWidth="1"/>
    <col min="8682" max="8684" width="9.7109375" customWidth="1"/>
    <col min="8685" max="8685" width="7.7109375" customWidth="1"/>
    <col min="8686" max="8686" width="13.7109375" customWidth="1"/>
    <col min="8687" max="8687" width="17.7109375" customWidth="1"/>
    <col min="8688" max="8688" width="8.7109375" customWidth="1"/>
    <col min="8689" max="8689" width="19.7109375" customWidth="1"/>
    <col min="8690" max="8690" width="10.7109375" customWidth="1"/>
    <col min="8691" max="8691" width="7.7109375" customWidth="1"/>
    <col min="8692" max="8692" width="10.7109375" customWidth="1"/>
    <col min="8693" max="8693" width="11.7109375" customWidth="1"/>
    <col min="8694" max="8694" width="9.7109375" customWidth="1"/>
    <col min="8695" max="8695" width="11.7109375" customWidth="1"/>
    <col min="8696" max="8696" width="14.7109375" customWidth="1"/>
    <col min="8697" max="8697" width="9.7109375" customWidth="1"/>
    <col min="8698" max="8699" width="11.7109375" customWidth="1"/>
    <col min="8700" max="8700" width="16.7109375" customWidth="1"/>
    <col min="8701" max="8701" width="17.7109375" customWidth="1"/>
    <col min="8702" max="8703" width="9.7109375" customWidth="1"/>
    <col min="8704" max="8705" width="10.7109375" customWidth="1"/>
    <col min="8706" max="8706" width="9.7109375" customWidth="1"/>
    <col min="8707" max="8708" width="8.7109375" customWidth="1"/>
    <col min="8709" max="8709" width="22.7109375" customWidth="1"/>
    <col min="8710" max="8710" width="13.7109375" customWidth="1"/>
    <col min="8711" max="8713" width="8.7109375" customWidth="1"/>
    <col min="8714" max="8714" width="15.7109375" customWidth="1"/>
    <col min="8715" max="8715" width="14.7109375" customWidth="1"/>
    <col min="8716" max="8916" width="11.42578125" customWidth="1"/>
    <col min="8917" max="8917" width="9.7109375" customWidth="1"/>
    <col min="8918" max="8918" width="11.7109375" customWidth="1"/>
    <col min="8919" max="8919" width="8.7109375" customWidth="1"/>
    <col min="8920" max="8920" width="12.7109375" customWidth="1"/>
    <col min="8921" max="8921" width="22.7109375" customWidth="1"/>
    <col min="8922" max="8922" width="10.7109375" customWidth="1"/>
    <col min="8923" max="8923" width="30.7109375" customWidth="1"/>
    <col min="8924" max="8924" width="10.7109375" customWidth="1"/>
    <col min="8925" max="8925" width="17.7109375" customWidth="1"/>
    <col min="8926" max="8926" width="16.7109375" customWidth="1"/>
    <col min="8927" max="8927" width="14.7109375" customWidth="1"/>
    <col min="8928" max="8928" width="10.7109375" customWidth="1"/>
    <col min="8929" max="8929" width="11.7109375" customWidth="1"/>
    <col min="8930" max="8930" width="34.7109375" customWidth="1"/>
    <col min="8931" max="8932" width="11.7109375" customWidth="1"/>
    <col min="8933" max="8933" width="10.7109375" customWidth="1"/>
    <col min="8934" max="8934" width="15.7109375" customWidth="1"/>
    <col min="8935" max="8936" width="10.7109375" customWidth="1"/>
    <col min="8937" max="8937" width="11.7109375" customWidth="1"/>
    <col min="8938" max="8940" width="9.7109375" customWidth="1"/>
    <col min="8941" max="8941" width="7.7109375" customWidth="1"/>
    <col min="8942" max="8942" width="13.7109375" customWidth="1"/>
    <col min="8943" max="8943" width="17.7109375" customWidth="1"/>
    <col min="8944" max="8944" width="8.7109375" customWidth="1"/>
    <col min="8945" max="8945" width="19.7109375" customWidth="1"/>
    <col min="8946" max="8946" width="10.7109375" customWidth="1"/>
    <col min="8947" max="8947" width="7.7109375" customWidth="1"/>
    <col min="8948" max="8948" width="10.7109375" customWidth="1"/>
    <col min="8949" max="8949" width="11.7109375" customWidth="1"/>
    <col min="8950" max="8950" width="9.7109375" customWidth="1"/>
    <col min="8951" max="8951" width="11.7109375" customWidth="1"/>
    <col min="8952" max="8952" width="14.7109375" customWidth="1"/>
    <col min="8953" max="8953" width="9.7109375" customWidth="1"/>
    <col min="8954" max="8955" width="11.7109375" customWidth="1"/>
    <col min="8956" max="8956" width="16.7109375" customWidth="1"/>
    <col min="8957" max="8957" width="17.7109375" customWidth="1"/>
    <col min="8958" max="8959" width="9.7109375" customWidth="1"/>
    <col min="8960" max="8961" width="10.7109375" customWidth="1"/>
    <col min="8962" max="8962" width="9.7109375" customWidth="1"/>
    <col min="8963" max="8964" width="8.7109375" customWidth="1"/>
    <col min="8965" max="8965" width="22.7109375" customWidth="1"/>
    <col min="8966" max="8966" width="13.7109375" customWidth="1"/>
    <col min="8967" max="8969" width="8.7109375" customWidth="1"/>
    <col min="8970" max="8970" width="15.7109375" customWidth="1"/>
    <col min="8971" max="8971" width="14.7109375" customWidth="1"/>
    <col min="8972" max="9172" width="11.42578125" customWidth="1"/>
    <col min="9173" max="9173" width="9.7109375" customWidth="1"/>
    <col min="9174" max="9174" width="11.7109375" customWidth="1"/>
    <col min="9175" max="9175" width="8.7109375" customWidth="1"/>
    <col min="9176" max="9176" width="12.7109375" customWidth="1"/>
    <col min="9177" max="9177" width="22.7109375" customWidth="1"/>
    <col min="9178" max="9178" width="10.7109375" customWidth="1"/>
    <col min="9179" max="9179" width="30.7109375" customWidth="1"/>
    <col min="9180" max="9180" width="10.7109375" customWidth="1"/>
    <col min="9181" max="9181" width="17.7109375" customWidth="1"/>
    <col min="9182" max="9182" width="16.7109375" customWidth="1"/>
    <col min="9183" max="9183" width="14.7109375" customWidth="1"/>
    <col min="9184" max="9184" width="10.7109375" customWidth="1"/>
    <col min="9185" max="9185" width="11.7109375" customWidth="1"/>
    <col min="9186" max="9186" width="34.7109375" customWidth="1"/>
    <col min="9187" max="9188" width="11.7109375" customWidth="1"/>
    <col min="9189" max="9189" width="10.7109375" customWidth="1"/>
    <col min="9190" max="9190" width="15.7109375" customWidth="1"/>
    <col min="9191" max="9192" width="10.7109375" customWidth="1"/>
    <col min="9193" max="9193" width="11.7109375" customWidth="1"/>
    <col min="9194" max="9196" width="9.7109375" customWidth="1"/>
    <col min="9197" max="9197" width="7.7109375" customWidth="1"/>
    <col min="9198" max="9198" width="13.7109375" customWidth="1"/>
    <col min="9199" max="9199" width="17.7109375" customWidth="1"/>
    <col min="9200" max="9200" width="8.7109375" customWidth="1"/>
    <col min="9201" max="9201" width="19.7109375" customWidth="1"/>
    <col min="9202" max="9202" width="10.7109375" customWidth="1"/>
    <col min="9203" max="9203" width="7.7109375" customWidth="1"/>
    <col min="9204" max="9204" width="10.7109375" customWidth="1"/>
    <col min="9205" max="9205" width="11.7109375" customWidth="1"/>
    <col min="9206" max="9206" width="9.7109375" customWidth="1"/>
    <col min="9207" max="9207" width="11.7109375" customWidth="1"/>
    <col min="9208" max="9208" width="14.7109375" customWidth="1"/>
    <col min="9209" max="9209" width="9.7109375" customWidth="1"/>
    <col min="9210" max="9211" width="11.7109375" customWidth="1"/>
    <col min="9212" max="9212" width="16.7109375" customWidth="1"/>
    <col min="9213" max="9213" width="17.7109375" customWidth="1"/>
    <col min="9214" max="9215" width="9.7109375" customWidth="1"/>
    <col min="9216" max="9217" width="10.7109375" customWidth="1"/>
    <col min="9218" max="9218" width="9.7109375" customWidth="1"/>
    <col min="9219" max="9220" width="8.7109375" customWidth="1"/>
    <col min="9221" max="9221" width="22.7109375" customWidth="1"/>
    <col min="9222" max="9222" width="13.7109375" customWidth="1"/>
    <col min="9223" max="9225" width="8.7109375" customWidth="1"/>
    <col min="9226" max="9226" width="15.7109375" customWidth="1"/>
    <col min="9227" max="9227" width="14.7109375" customWidth="1"/>
    <col min="9228" max="9428" width="11.42578125" customWidth="1"/>
    <col min="9429" max="9429" width="9.7109375" customWidth="1"/>
    <col min="9430" max="9430" width="11.7109375" customWidth="1"/>
    <col min="9431" max="9431" width="8.7109375" customWidth="1"/>
    <col min="9432" max="9432" width="12.7109375" customWidth="1"/>
    <col min="9433" max="9433" width="22.7109375" customWidth="1"/>
    <col min="9434" max="9434" width="10.7109375" customWidth="1"/>
    <col min="9435" max="9435" width="30.7109375" customWidth="1"/>
    <col min="9436" max="9436" width="10.7109375" customWidth="1"/>
    <col min="9437" max="9437" width="17.7109375" customWidth="1"/>
    <col min="9438" max="9438" width="16.7109375" customWidth="1"/>
    <col min="9439" max="9439" width="14.7109375" customWidth="1"/>
    <col min="9440" max="9440" width="10.7109375" customWidth="1"/>
    <col min="9441" max="9441" width="11.7109375" customWidth="1"/>
    <col min="9442" max="9442" width="34.7109375" customWidth="1"/>
    <col min="9443" max="9444" width="11.7109375" customWidth="1"/>
    <col min="9445" max="9445" width="10.7109375" customWidth="1"/>
    <col min="9446" max="9446" width="15.7109375" customWidth="1"/>
    <col min="9447" max="9448" width="10.7109375" customWidth="1"/>
    <col min="9449" max="9449" width="11.7109375" customWidth="1"/>
    <col min="9450" max="9452" width="9.7109375" customWidth="1"/>
    <col min="9453" max="9453" width="7.7109375" customWidth="1"/>
    <col min="9454" max="9454" width="13.7109375" customWidth="1"/>
    <col min="9455" max="9455" width="17.7109375" customWidth="1"/>
    <col min="9456" max="9456" width="8.7109375" customWidth="1"/>
    <col min="9457" max="9457" width="19.7109375" customWidth="1"/>
    <col min="9458" max="9458" width="10.7109375" customWidth="1"/>
    <col min="9459" max="9459" width="7.7109375" customWidth="1"/>
    <col min="9460" max="9460" width="10.7109375" customWidth="1"/>
    <col min="9461" max="9461" width="11.7109375" customWidth="1"/>
    <col min="9462" max="9462" width="9.7109375" customWidth="1"/>
    <col min="9463" max="9463" width="11.7109375" customWidth="1"/>
    <col min="9464" max="9464" width="14.7109375" customWidth="1"/>
    <col min="9465" max="9465" width="9.7109375" customWidth="1"/>
    <col min="9466" max="9467" width="11.7109375" customWidth="1"/>
    <col min="9468" max="9468" width="16.7109375" customWidth="1"/>
    <col min="9469" max="9469" width="17.7109375" customWidth="1"/>
    <col min="9470" max="9471" width="9.7109375" customWidth="1"/>
    <col min="9472" max="9473" width="10.7109375" customWidth="1"/>
    <col min="9474" max="9474" width="9.7109375" customWidth="1"/>
    <col min="9475" max="9476" width="8.7109375" customWidth="1"/>
    <col min="9477" max="9477" width="22.7109375" customWidth="1"/>
    <col min="9478" max="9478" width="13.7109375" customWidth="1"/>
    <col min="9479" max="9481" width="8.7109375" customWidth="1"/>
    <col min="9482" max="9482" width="15.7109375" customWidth="1"/>
    <col min="9483" max="9483" width="14.7109375" customWidth="1"/>
    <col min="9484" max="9684" width="11.42578125" customWidth="1"/>
    <col min="9685" max="9685" width="9.7109375" customWidth="1"/>
    <col min="9686" max="9686" width="11.7109375" customWidth="1"/>
    <col min="9687" max="9687" width="8.7109375" customWidth="1"/>
    <col min="9688" max="9688" width="12.7109375" customWidth="1"/>
    <col min="9689" max="9689" width="22.7109375" customWidth="1"/>
    <col min="9690" max="9690" width="10.7109375" customWidth="1"/>
    <col min="9691" max="9691" width="30.7109375" customWidth="1"/>
    <col min="9692" max="9692" width="10.7109375" customWidth="1"/>
    <col min="9693" max="9693" width="17.7109375" customWidth="1"/>
    <col min="9694" max="9694" width="16.7109375" customWidth="1"/>
    <col min="9695" max="9695" width="14.7109375" customWidth="1"/>
    <col min="9696" max="9696" width="10.7109375" customWidth="1"/>
    <col min="9697" max="9697" width="11.7109375" customWidth="1"/>
    <col min="9698" max="9698" width="34.7109375" customWidth="1"/>
    <col min="9699" max="9700" width="11.7109375" customWidth="1"/>
    <col min="9701" max="9701" width="10.7109375" customWidth="1"/>
    <col min="9702" max="9702" width="15.7109375" customWidth="1"/>
    <col min="9703" max="9704" width="10.7109375" customWidth="1"/>
    <col min="9705" max="9705" width="11.7109375" customWidth="1"/>
    <col min="9706" max="9708" width="9.7109375" customWidth="1"/>
    <col min="9709" max="9709" width="7.7109375" customWidth="1"/>
    <col min="9710" max="9710" width="13.7109375" customWidth="1"/>
    <col min="9711" max="9711" width="17.7109375" customWidth="1"/>
    <col min="9712" max="9712" width="8.7109375" customWidth="1"/>
    <col min="9713" max="9713" width="19.7109375" customWidth="1"/>
    <col min="9714" max="9714" width="10.7109375" customWidth="1"/>
    <col min="9715" max="9715" width="7.7109375" customWidth="1"/>
    <col min="9716" max="9716" width="10.7109375" customWidth="1"/>
    <col min="9717" max="9717" width="11.7109375" customWidth="1"/>
    <col min="9718" max="9718" width="9.7109375" customWidth="1"/>
    <col min="9719" max="9719" width="11.7109375" customWidth="1"/>
    <col min="9720" max="9720" width="14.7109375" customWidth="1"/>
    <col min="9721" max="9721" width="9.7109375" customWidth="1"/>
    <col min="9722" max="9723" width="11.7109375" customWidth="1"/>
    <col min="9724" max="9724" width="16.7109375" customWidth="1"/>
    <col min="9725" max="9725" width="17.7109375" customWidth="1"/>
    <col min="9726" max="9727" width="9.7109375" customWidth="1"/>
    <col min="9728" max="9729" width="10.7109375" customWidth="1"/>
    <col min="9730" max="9730" width="9.7109375" customWidth="1"/>
    <col min="9731" max="9732" width="8.7109375" customWidth="1"/>
    <col min="9733" max="9733" width="22.7109375" customWidth="1"/>
    <col min="9734" max="9734" width="13.7109375" customWidth="1"/>
    <col min="9735" max="9737" width="8.7109375" customWidth="1"/>
    <col min="9738" max="9738" width="15.7109375" customWidth="1"/>
    <col min="9739" max="9739" width="14.7109375" customWidth="1"/>
    <col min="9740" max="9940" width="11.42578125" customWidth="1"/>
    <col min="9941" max="9941" width="9.7109375" customWidth="1"/>
    <col min="9942" max="9942" width="11.7109375" customWidth="1"/>
    <col min="9943" max="9943" width="8.7109375" customWidth="1"/>
    <col min="9944" max="9944" width="12.7109375" customWidth="1"/>
    <col min="9945" max="9945" width="22.7109375" customWidth="1"/>
    <col min="9946" max="9946" width="10.7109375" customWidth="1"/>
    <col min="9947" max="9947" width="30.7109375" customWidth="1"/>
    <col min="9948" max="9948" width="10.7109375" customWidth="1"/>
    <col min="9949" max="9949" width="17.7109375" customWidth="1"/>
    <col min="9950" max="9950" width="16.7109375" customWidth="1"/>
    <col min="9951" max="9951" width="14.7109375" customWidth="1"/>
    <col min="9952" max="9952" width="10.7109375" customWidth="1"/>
    <col min="9953" max="9953" width="11.7109375" customWidth="1"/>
    <col min="9954" max="9954" width="34.7109375" customWidth="1"/>
    <col min="9955" max="9956" width="11.7109375" customWidth="1"/>
    <col min="9957" max="9957" width="10.7109375" customWidth="1"/>
    <col min="9958" max="9958" width="15.7109375" customWidth="1"/>
    <col min="9959" max="9960" width="10.7109375" customWidth="1"/>
    <col min="9961" max="9961" width="11.7109375" customWidth="1"/>
    <col min="9962" max="9964" width="9.7109375" customWidth="1"/>
    <col min="9965" max="9965" width="7.7109375" customWidth="1"/>
    <col min="9966" max="9966" width="13.7109375" customWidth="1"/>
    <col min="9967" max="9967" width="17.7109375" customWidth="1"/>
    <col min="9968" max="9968" width="8.7109375" customWidth="1"/>
    <col min="9969" max="9969" width="19.7109375" customWidth="1"/>
    <col min="9970" max="9970" width="10.7109375" customWidth="1"/>
    <col min="9971" max="9971" width="7.7109375" customWidth="1"/>
    <col min="9972" max="9972" width="10.7109375" customWidth="1"/>
    <col min="9973" max="9973" width="11.7109375" customWidth="1"/>
    <col min="9974" max="9974" width="9.7109375" customWidth="1"/>
    <col min="9975" max="9975" width="11.7109375" customWidth="1"/>
    <col min="9976" max="9976" width="14.7109375" customWidth="1"/>
    <col min="9977" max="9977" width="9.7109375" customWidth="1"/>
    <col min="9978" max="9979" width="11.7109375" customWidth="1"/>
    <col min="9980" max="9980" width="16.7109375" customWidth="1"/>
    <col min="9981" max="9981" width="17.7109375" customWidth="1"/>
    <col min="9982" max="9983" width="9.7109375" customWidth="1"/>
    <col min="9984" max="9985" width="10.7109375" customWidth="1"/>
    <col min="9986" max="9986" width="9.7109375" customWidth="1"/>
    <col min="9987" max="9988" width="8.7109375" customWidth="1"/>
    <col min="9989" max="9989" width="22.7109375" customWidth="1"/>
    <col min="9990" max="9990" width="13.7109375" customWidth="1"/>
    <col min="9991" max="9993" width="8.7109375" customWidth="1"/>
    <col min="9994" max="9994" width="15.7109375" customWidth="1"/>
    <col min="9995" max="9995" width="14.7109375" customWidth="1"/>
    <col min="9996" max="10196" width="11.42578125" customWidth="1"/>
    <col min="10197" max="10197" width="9.7109375" customWidth="1"/>
    <col min="10198" max="10198" width="11.7109375" customWidth="1"/>
    <col min="10199" max="10199" width="8.7109375" customWidth="1"/>
    <col min="10200" max="10200" width="12.7109375" customWidth="1"/>
    <col min="10201" max="10201" width="22.7109375" customWidth="1"/>
    <col min="10202" max="10202" width="10.7109375" customWidth="1"/>
    <col min="10203" max="10203" width="30.7109375" customWidth="1"/>
    <col min="10204" max="10204" width="10.7109375" customWidth="1"/>
    <col min="10205" max="10205" width="17.7109375" customWidth="1"/>
    <col min="10206" max="10206" width="16.7109375" customWidth="1"/>
    <col min="10207" max="10207" width="14.7109375" customWidth="1"/>
    <col min="10208" max="10208" width="10.7109375" customWidth="1"/>
    <col min="10209" max="10209" width="11.7109375" customWidth="1"/>
    <col min="10210" max="10210" width="34.7109375" customWidth="1"/>
    <col min="10211" max="10212" width="11.7109375" customWidth="1"/>
    <col min="10213" max="10213" width="10.7109375" customWidth="1"/>
    <col min="10214" max="10214" width="15.7109375" customWidth="1"/>
    <col min="10215" max="10216" width="10.7109375" customWidth="1"/>
    <col min="10217" max="10217" width="11.7109375" customWidth="1"/>
    <col min="10218" max="10220" width="9.7109375" customWidth="1"/>
    <col min="10221" max="10221" width="7.7109375" customWidth="1"/>
    <col min="10222" max="10222" width="13.7109375" customWidth="1"/>
    <col min="10223" max="10223" width="17.7109375" customWidth="1"/>
    <col min="10224" max="10224" width="8.7109375" customWidth="1"/>
    <col min="10225" max="10225" width="19.7109375" customWidth="1"/>
    <col min="10226" max="10226" width="10.7109375" customWidth="1"/>
    <col min="10227" max="10227" width="7.7109375" customWidth="1"/>
    <col min="10228" max="10228" width="10.7109375" customWidth="1"/>
    <col min="10229" max="10229" width="11.7109375" customWidth="1"/>
    <col min="10230" max="10230" width="9.7109375" customWidth="1"/>
    <col min="10231" max="10231" width="11.7109375" customWidth="1"/>
    <col min="10232" max="10232" width="14.7109375" customWidth="1"/>
    <col min="10233" max="10233" width="9.7109375" customWidth="1"/>
    <col min="10234" max="10235" width="11.7109375" customWidth="1"/>
    <col min="10236" max="10236" width="16.7109375" customWidth="1"/>
    <col min="10237" max="10237" width="17.7109375" customWidth="1"/>
    <col min="10238" max="10239" width="9.7109375" customWidth="1"/>
    <col min="10240" max="10241" width="10.7109375" customWidth="1"/>
    <col min="10242" max="10242" width="9.7109375" customWidth="1"/>
    <col min="10243" max="10244" width="8.7109375" customWidth="1"/>
    <col min="10245" max="10245" width="22.7109375" customWidth="1"/>
    <col min="10246" max="10246" width="13.7109375" customWidth="1"/>
    <col min="10247" max="10249" width="8.7109375" customWidth="1"/>
    <col min="10250" max="10250" width="15.7109375" customWidth="1"/>
    <col min="10251" max="10251" width="14.7109375" customWidth="1"/>
    <col min="10252" max="10452" width="11.42578125" customWidth="1"/>
    <col min="10453" max="10453" width="9.7109375" customWidth="1"/>
    <col min="10454" max="10454" width="11.7109375" customWidth="1"/>
    <col min="10455" max="10455" width="8.7109375" customWidth="1"/>
    <col min="10456" max="10456" width="12.7109375" customWidth="1"/>
    <col min="10457" max="10457" width="22.7109375" customWidth="1"/>
    <col min="10458" max="10458" width="10.7109375" customWidth="1"/>
    <col min="10459" max="10459" width="30.7109375" customWidth="1"/>
    <col min="10460" max="10460" width="10.7109375" customWidth="1"/>
    <col min="10461" max="10461" width="17.7109375" customWidth="1"/>
    <col min="10462" max="10462" width="16.7109375" customWidth="1"/>
    <col min="10463" max="10463" width="14.7109375" customWidth="1"/>
    <col min="10464" max="10464" width="10.7109375" customWidth="1"/>
    <col min="10465" max="10465" width="11.7109375" customWidth="1"/>
    <col min="10466" max="10466" width="34.7109375" customWidth="1"/>
    <col min="10467" max="10468" width="11.7109375" customWidth="1"/>
    <col min="10469" max="10469" width="10.7109375" customWidth="1"/>
    <col min="10470" max="10470" width="15.7109375" customWidth="1"/>
    <col min="10471" max="10472" width="10.7109375" customWidth="1"/>
    <col min="10473" max="10473" width="11.7109375" customWidth="1"/>
    <col min="10474" max="10476" width="9.7109375" customWidth="1"/>
    <col min="10477" max="10477" width="7.7109375" customWidth="1"/>
    <col min="10478" max="10478" width="13.7109375" customWidth="1"/>
    <col min="10479" max="10479" width="17.7109375" customWidth="1"/>
    <col min="10480" max="10480" width="8.7109375" customWidth="1"/>
    <col min="10481" max="10481" width="19.7109375" customWidth="1"/>
    <col min="10482" max="10482" width="10.7109375" customWidth="1"/>
    <col min="10483" max="10483" width="7.7109375" customWidth="1"/>
    <col min="10484" max="10484" width="10.7109375" customWidth="1"/>
    <col min="10485" max="10485" width="11.7109375" customWidth="1"/>
    <col min="10486" max="10486" width="9.7109375" customWidth="1"/>
    <col min="10487" max="10487" width="11.7109375" customWidth="1"/>
    <col min="10488" max="10488" width="14.7109375" customWidth="1"/>
    <col min="10489" max="10489" width="9.7109375" customWidth="1"/>
    <col min="10490" max="10491" width="11.7109375" customWidth="1"/>
    <col min="10492" max="10492" width="16.7109375" customWidth="1"/>
    <col min="10493" max="10493" width="17.7109375" customWidth="1"/>
    <col min="10494" max="10495" width="9.7109375" customWidth="1"/>
    <col min="10496" max="10497" width="10.7109375" customWidth="1"/>
    <col min="10498" max="10498" width="9.7109375" customWidth="1"/>
    <col min="10499" max="10500" width="8.7109375" customWidth="1"/>
    <col min="10501" max="10501" width="22.7109375" customWidth="1"/>
    <col min="10502" max="10502" width="13.7109375" customWidth="1"/>
    <col min="10503" max="10505" width="8.7109375" customWidth="1"/>
    <col min="10506" max="10506" width="15.7109375" customWidth="1"/>
    <col min="10507" max="10507" width="14.7109375" customWidth="1"/>
    <col min="10508" max="10708" width="11.42578125" customWidth="1"/>
    <col min="10709" max="10709" width="9.7109375" customWidth="1"/>
    <col min="10710" max="10710" width="11.7109375" customWidth="1"/>
    <col min="10711" max="10711" width="8.7109375" customWidth="1"/>
    <col min="10712" max="10712" width="12.7109375" customWidth="1"/>
    <col min="10713" max="10713" width="22.7109375" customWidth="1"/>
    <col min="10714" max="10714" width="10.7109375" customWidth="1"/>
    <col min="10715" max="10715" width="30.7109375" customWidth="1"/>
    <col min="10716" max="10716" width="10.7109375" customWidth="1"/>
    <col min="10717" max="10717" width="17.7109375" customWidth="1"/>
    <col min="10718" max="10718" width="16.7109375" customWidth="1"/>
    <col min="10719" max="10719" width="14.7109375" customWidth="1"/>
    <col min="10720" max="10720" width="10.7109375" customWidth="1"/>
    <col min="10721" max="10721" width="11.7109375" customWidth="1"/>
    <col min="10722" max="10722" width="34.7109375" customWidth="1"/>
    <col min="10723" max="10724" width="11.7109375" customWidth="1"/>
    <col min="10725" max="10725" width="10.7109375" customWidth="1"/>
    <col min="10726" max="10726" width="15.7109375" customWidth="1"/>
    <col min="10727" max="10728" width="10.7109375" customWidth="1"/>
    <col min="10729" max="10729" width="11.7109375" customWidth="1"/>
    <col min="10730" max="10732" width="9.7109375" customWidth="1"/>
    <col min="10733" max="10733" width="7.7109375" customWidth="1"/>
    <col min="10734" max="10734" width="13.7109375" customWidth="1"/>
    <col min="10735" max="10735" width="17.7109375" customWidth="1"/>
    <col min="10736" max="10736" width="8.7109375" customWidth="1"/>
    <col min="10737" max="10737" width="19.7109375" customWidth="1"/>
    <col min="10738" max="10738" width="10.7109375" customWidth="1"/>
    <col min="10739" max="10739" width="7.7109375" customWidth="1"/>
    <col min="10740" max="10740" width="10.7109375" customWidth="1"/>
    <col min="10741" max="10741" width="11.7109375" customWidth="1"/>
    <col min="10742" max="10742" width="9.7109375" customWidth="1"/>
    <col min="10743" max="10743" width="11.7109375" customWidth="1"/>
    <col min="10744" max="10744" width="14.7109375" customWidth="1"/>
    <col min="10745" max="10745" width="9.7109375" customWidth="1"/>
    <col min="10746" max="10747" width="11.7109375" customWidth="1"/>
    <col min="10748" max="10748" width="16.7109375" customWidth="1"/>
    <col min="10749" max="10749" width="17.7109375" customWidth="1"/>
    <col min="10750" max="10751" width="9.7109375" customWidth="1"/>
    <col min="10752" max="10753" width="10.7109375" customWidth="1"/>
    <col min="10754" max="10754" width="9.7109375" customWidth="1"/>
    <col min="10755" max="10756" width="8.7109375" customWidth="1"/>
    <col min="10757" max="10757" width="22.7109375" customWidth="1"/>
    <col min="10758" max="10758" width="13.7109375" customWidth="1"/>
    <col min="10759" max="10761" width="8.7109375" customWidth="1"/>
    <col min="10762" max="10762" width="15.7109375" customWidth="1"/>
    <col min="10763" max="10763" width="14.7109375" customWidth="1"/>
    <col min="10764" max="10964" width="11.42578125" customWidth="1"/>
    <col min="10965" max="10965" width="9.7109375" customWidth="1"/>
    <col min="10966" max="10966" width="11.7109375" customWidth="1"/>
    <col min="10967" max="10967" width="8.7109375" customWidth="1"/>
    <col min="10968" max="10968" width="12.7109375" customWidth="1"/>
    <col min="10969" max="10969" width="22.7109375" customWidth="1"/>
    <col min="10970" max="10970" width="10.7109375" customWidth="1"/>
    <col min="10971" max="10971" width="30.7109375" customWidth="1"/>
    <col min="10972" max="10972" width="10.7109375" customWidth="1"/>
    <col min="10973" max="10973" width="17.7109375" customWidth="1"/>
    <col min="10974" max="10974" width="16.7109375" customWidth="1"/>
    <col min="10975" max="10975" width="14.7109375" customWidth="1"/>
    <col min="10976" max="10976" width="10.7109375" customWidth="1"/>
    <col min="10977" max="10977" width="11.7109375" customWidth="1"/>
    <col min="10978" max="10978" width="34.7109375" customWidth="1"/>
    <col min="10979" max="10980" width="11.7109375" customWidth="1"/>
    <col min="10981" max="10981" width="10.7109375" customWidth="1"/>
    <col min="10982" max="10982" width="15.7109375" customWidth="1"/>
    <col min="10983" max="10984" width="10.7109375" customWidth="1"/>
    <col min="10985" max="10985" width="11.7109375" customWidth="1"/>
    <col min="10986" max="10988" width="9.7109375" customWidth="1"/>
    <col min="10989" max="10989" width="7.7109375" customWidth="1"/>
    <col min="10990" max="10990" width="13.7109375" customWidth="1"/>
    <col min="10991" max="10991" width="17.7109375" customWidth="1"/>
    <col min="10992" max="10992" width="8.7109375" customWidth="1"/>
    <col min="10993" max="10993" width="19.7109375" customWidth="1"/>
    <col min="10994" max="10994" width="10.7109375" customWidth="1"/>
    <col min="10995" max="10995" width="7.7109375" customWidth="1"/>
    <col min="10996" max="10996" width="10.7109375" customWidth="1"/>
    <col min="10997" max="10997" width="11.7109375" customWidth="1"/>
    <col min="10998" max="10998" width="9.7109375" customWidth="1"/>
    <col min="10999" max="10999" width="11.7109375" customWidth="1"/>
    <col min="11000" max="11000" width="14.7109375" customWidth="1"/>
    <col min="11001" max="11001" width="9.7109375" customWidth="1"/>
    <col min="11002" max="11003" width="11.7109375" customWidth="1"/>
    <col min="11004" max="11004" width="16.7109375" customWidth="1"/>
    <col min="11005" max="11005" width="17.7109375" customWidth="1"/>
    <col min="11006" max="11007" width="9.7109375" customWidth="1"/>
    <col min="11008" max="11009" width="10.7109375" customWidth="1"/>
    <col min="11010" max="11010" width="9.7109375" customWidth="1"/>
    <col min="11011" max="11012" width="8.7109375" customWidth="1"/>
    <col min="11013" max="11013" width="22.7109375" customWidth="1"/>
    <col min="11014" max="11014" width="13.7109375" customWidth="1"/>
    <col min="11015" max="11017" width="8.7109375" customWidth="1"/>
    <col min="11018" max="11018" width="15.7109375" customWidth="1"/>
    <col min="11019" max="11019" width="14.7109375" customWidth="1"/>
    <col min="11020" max="11220" width="11.42578125" customWidth="1"/>
    <col min="11221" max="11221" width="9.7109375" customWidth="1"/>
    <col min="11222" max="11222" width="11.7109375" customWidth="1"/>
    <col min="11223" max="11223" width="8.7109375" customWidth="1"/>
    <col min="11224" max="11224" width="12.7109375" customWidth="1"/>
    <col min="11225" max="11225" width="22.7109375" customWidth="1"/>
    <col min="11226" max="11226" width="10.7109375" customWidth="1"/>
    <col min="11227" max="11227" width="30.7109375" customWidth="1"/>
    <col min="11228" max="11228" width="10.7109375" customWidth="1"/>
    <col min="11229" max="11229" width="17.7109375" customWidth="1"/>
    <col min="11230" max="11230" width="16.7109375" customWidth="1"/>
    <col min="11231" max="11231" width="14.7109375" customWidth="1"/>
    <col min="11232" max="11232" width="10.7109375" customWidth="1"/>
    <col min="11233" max="11233" width="11.7109375" customWidth="1"/>
    <col min="11234" max="11234" width="34.7109375" customWidth="1"/>
    <col min="11235" max="11236" width="11.7109375" customWidth="1"/>
    <col min="11237" max="11237" width="10.7109375" customWidth="1"/>
    <col min="11238" max="11238" width="15.7109375" customWidth="1"/>
    <col min="11239" max="11240" width="10.7109375" customWidth="1"/>
    <col min="11241" max="11241" width="11.7109375" customWidth="1"/>
    <col min="11242" max="11244" width="9.7109375" customWidth="1"/>
    <col min="11245" max="11245" width="7.7109375" customWidth="1"/>
    <col min="11246" max="11246" width="13.7109375" customWidth="1"/>
    <col min="11247" max="11247" width="17.7109375" customWidth="1"/>
    <col min="11248" max="11248" width="8.7109375" customWidth="1"/>
    <col min="11249" max="11249" width="19.7109375" customWidth="1"/>
    <col min="11250" max="11250" width="10.7109375" customWidth="1"/>
    <col min="11251" max="11251" width="7.7109375" customWidth="1"/>
    <col min="11252" max="11252" width="10.7109375" customWidth="1"/>
    <col min="11253" max="11253" width="11.7109375" customWidth="1"/>
    <col min="11254" max="11254" width="9.7109375" customWidth="1"/>
    <col min="11255" max="11255" width="11.7109375" customWidth="1"/>
    <col min="11256" max="11256" width="14.7109375" customWidth="1"/>
    <col min="11257" max="11257" width="9.7109375" customWidth="1"/>
    <col min="11258" max="11259" width="11.7109375" customWidth="1"/>
    <col min="11260" max="11260" width="16.7109375" customWidth="1"/>
    <col min="11261" max="11261" width="17.7109375" customWidth="1"/>
    <col min="11262" max="11263" width="9.7109375" customWidth="1"/>
    <col min="11264" max="11265" width="10.7109375" customWidth="1"/>
    <col min="11266" max="11266" width="9.7109375" customWidth="1"/>
    <col min="11267" max="11268" width="8.7109375" customWidth="1"/>
    <col min="11269" max="11269" width="22.7109375" customWidth="1"/>
    <col min="11270" max="11270" width="13.7109375" customWidth="1"/>
    <col min="11271" max="11273" width="8.7109375" customWidth="1"/>
    <col min="11274" max="11274" width="15.7109375" customWidth="1"/>
    <col min="11275" max="11275" width="14.7109375" customWidth="1"/>
    <col min="11276" max="11476" width="11.42578125" customWidth="1"/>
    <col min="11477" max="11477" width="9.7109375" customWidth="1"/>
    <col min="11478" max="11478" width="11.7109375" customWidth="1"/>
    <col min="11479" max="11479" width="8.7109375" customWidth="1"/>
    <col min="11480" max="11480" width="12.7109375" customWidth="1"/>
    <col min="11481" max="11481" width="22.7109375" customWidth="1"/>
    <col min="11482" max="11482" width="10.7109375" customWidth="1"/>
    <col min="11483" max="11483" width="30.7109375" customWidth="1"/>
    <col min="11484" max="11484" width="10.7109375" customWidth="1"/>
    <col min="11485" max="11485" width="17.7109375" customWidth="1"/>
    <col min="11486" max="11486" width="16.7109375" customWidth="1"/>
    <col min="11487" max="11487" width="14.7109375" customWidth="1"/>
    <col min="11488" max="11488" width="10.7109375" customWidth="1"/>
    <col min="11489" max="11489" width="11.7109375" customWidth="1"/>
    <col min="11490" max="11490" width="34.7109375" customWidth="1"/>
    <col min="11491" max="11492" width="11.7109375" customWidth="1"/>
    <col min="11493" max="11493" width="10.7109375" customWidth="1"/>
    <col min="11494" max="11494" width="15.7109375" customWidth="1"/>
    <col min="11495" max="11496" width="10.7109375" customWidth="1"/>
    <col min="11497" max="11497" width="11.7109375" customWidth="1"/>
    <col min="11498" max="11500" width="9.7109375" customWidth="1"/>
    <col min="11501" max="11501" width="7.7109375" customWidth="1"/>
    <col min="11502" max="11502" width="13.7109375" customWidth="1"/>
    <col min="11503" max="11503" width="17.7109375" customWidth="1"/>
    <col min="11504" max="11504" width="8.7109375" customWidth="1"/>
    <col min="11505" max="11505" width="19.7109375" customWidth="1"/>
    <col min="11506" max="11506" width="10.7109375" customWidth="1"/>
    <col min="11507" max="11507" width="7.7109375" customWidth="1"/>
    <col min="11508" max="11508" width="10.7109375" customWidth="1"/>
    <col min="11509" max="11509" width="11.7109375" customWidth="1"/>
    <col min="11510" max="11510" width="9.7109375" customWidth="1"/>
    <col min="11511" max="11511" width="11.7109375" customWidth="1"/>
    <col min="11512" max="11512" width="14.7109375" customWidth="1"/>
    <col min="11513" max="11513" width="9.7109375" customWidth="1"/>
    <col min="11514" max="11515" width="11.7109375" customWidth="1"/>
    <col min="11516" max="11516" width="16.7109375" customWidth="1"/>
    <col min="11517" max="11517" width="17.7109375" customWidth="1"/>
    <col min="11518" max="11519" width="9.7109375" customWidth="1"/>
    <col min="11520" max="11521" width="10.7109375" customWidth="1"/>
    <col min="11522" max="11522" width="9.7109375" customWidth="1"/>
    <col min="11523" max="11524" width="8.7109375" customWidth="1"/>
    <col min="11525" max="11525" width="22.7109375" customWidth="1"/>
    <col min="11526" max="11526" width="13.7109375" customWidth="1"/>
    <col min="11527" max="11529" width="8.7109375" customWidth="1"/>
    <col min="11530" max="11530" width="15.7109375" customWidth="1"/>
    <col min="11531" max="11531" width="14.7109375" customWidth="1"/>
    <col min="11532" max="11732" width="11.42578125" customWidth="1"/>
    <col min="11733" max="11733" width="9.7109375" customWidth="1"/>
    <col min="11734" max="11734" width="11.7109375" customWidth="1"/>
    <col min="11735" max="11735" width="8.7109375" customWidth="1"/>
    <col min="11736" max="11736" width="12.7109375" customWidth="1"/>
    <col min="11737" max="11737" width="22.7109375" customWidth="1"/>
    <col min="11738" max="11738" width="10.7109375" customWidth="1"/>
    <col min="11739" max="11739" width="30.7109375" customWidth="1"/>
    <col min="11740" max="11740" width="10.7109375" customWidth="1"/>
    <col min="11741" max="11741" width="17.7109375" customWidth="1"/>
    <col min="11742" max="11742" width="16.7109375" customWidth="1"/>
    <col min="11743" max="11743" width="14.7109375" customWidth="1"/>
    <col min="11744" max="11744" width="10.7109375" customWidth="1"/>
    <col min="11745" max="11745" width="11.7109375" customWidth="1"/>
    <col min="11746" max="11746" width="34.7109375" customWidth="1"/>
    <col min="11747" max="11748" width="11.7109375" customWidth="1"/>
    <col min="11749" max="11749" width="10.7109375" customWidth="1"/>
    <col min="11750" max="11750" width="15.7109375" customWidth="1"/>
    <col min="11751" max="11752" width="10.7109375" customWidth="1"/>
    <col min="11753" max="11753" width="11.7109375" customWidth="1"/>
    <col min="11754" max="11756" width="9.7109375" customWidth="1"/>
    <col min="11757" max="11757" width="7.7109375" customWidth="1"/>
    <col min="11758" max="11758" width="13.7109375" customWidth="1"/>
    <col min="11759" max="11759" width="17.7109375" customWidth="1"/>
    <col min="11760" max="11760" width="8.7109375" customWidth="1"/>
    <col min="11761" max="11761" width="19.7109375" customWidth="1"/>
    <col min="11762" max="11762" width="10.7109375" customWidth="1"/>
    <col min="11763" max="11763" width="7.7109375" customWidth="1"/>
    <col min="11764" max="11764" width="10.7109375" customWidth="1"/>
    <col min="11765" max="11765" width="11.7109375" customWidth="1"/>
    <col min="11766" max="11766" width="9.7109375" customWidth="1"/>
    <col min="11767" max="11767" width="11.7109375" customWidth="1"/>
    <col min="11768" max="11768" width="14.7109375" customWidth="1"/>
    <col min="11769" max="11769" width="9.7109375" customWidth="1"/>
    <col min="11770" max="11771" width="11.7109375" customWidth="1"/>
    <col min="11772" max="11772" width="16.7109375" customWidth="1"/>
    <col min="11773" max="11773" width="17.7109375" customWidth="1"/>
    <col min="11774" max="11775" width="9.7109375" customWidth="1"/>
    <col min="11776" max="11777" width="10.7109375" customWidth="1"/>
    <col min="11778" max="11778" width="9.7109375" customWidth="1"/>
    <col min="11779" max="11780" width="8.7109375" customWidth="1"/>
    <col min="11781" max="11781" width="22.7109375" customWidth="1"/>
    <col min="11782" max="11782" width="13.7109375" customWidth="1"/>
    <col min="11783" max="11785" width="8.7109375" customWidth="1"/>
    <col min="11786" max="11786" width="15.7109375" customWidth="1"/>
    <col min="11787" max="11787" width="14.7109375" customWidth="1"/>
    <col min="11788" max="11988" width="11.42578125" customWidth="1"/>
    <col min="11989" max="11989" width="9.7109375" customWidth="1"/>
    <col min="11990" max="11990" width="11.7109375" customWidth="1"/>
    <col min="11991" max="11991" width="8.7109375" customWidth="1"/>
    <col min="11992" max="11992" width="12.7109375" customWidth="1"/>
    <col min="11993" max="11993" width="22.7109375" customWidth="1"/>
    <col min="11994" max="11994" width="10.7109375" customWidth="1"/>
    <col min="11995" max="11995" width="30.7109375" customWidth="1"/>
    <col min="11996" max="11996" width="10.7109375" customWidth="1"/>
    <col min="11997" max="11997" width="17.7109375" customWidth="1"/>
    <col min="11998" max="11998" width="16.7109375" customWidth="1"/>
    <col min="11999" max="11999" width="14.7109375" customWidth="1"/>
    <col min="12000" max="12000" width="10.7109375" customWidth="1"/>
    <col min="12001" max="12001" width="11.7109375" customWidth="1"/>
    <col min="12002" max="12002" width="34.7109375" customWidth="1"/>
    <col min="12003" max="12004" width="11.7109375" customWidth="1"/>
    <col min="12005" max="12005" width="10.7109375" customWidth="1"/>
    <col min="12006" max="12006" width="15.7109375" customWidth="1"/>
    <col min="12007" max="12008" width="10.7109375" customWidth="1"/>
    <col min="12009" max="12009" width="11.7109375" customWidth="1"/>
    <col min="12010" max="12012" width="9.7109375" customWidth="1"/>
    <col min="12013" max="12013" width="7.7109375" customWidth="1"/>
    <col min="12014" max="12014" width="13.7109375" customWidth="1"/>
    <col min="12015" max="12015" width="17.7109375" customWidth="1"/>
    <col min="12016" max="12016" width="8.7109375" customWidth="1"/>
    <col min="12017" max="12017" width="19.7109375" customWidth="1"/>
    <col min="12018" max="12018" width="10.7109375" customWidth="1"/>
    <col min="12019" max="12019" width="7.7109375" customWidth="1"/>
    <col min="12020" max="12020" width="10.7109375" customWidth="1"/>
    <col min="12021" max="12021" width="11.7109375" customWidth="1"/>
    <col min="12022" max="12022" width="9.7109375" customWidth="1"/>
    <col min="12023" max="12023" width="11.7109375" customWidth="1"/>
    <col min="12024" max="12024" width="14.7109375" customWidth="1"/>
    <col min="12025" max="12025" width="9.7109375" customWidth="1"/>
    <col min="12026" max="12027" width="11.7109375" customWidth="1"/>
    <col min="12028" max="12028" width="16.7109375" customWidth="1"/>
    <col min="12029" max="12029" width="17.7109375" customWidth="1"/>
    <col min="12030" max="12031" width="9.7109375" customWidth="1"/>
    <col min="12032" max="12033" width="10.7109375" customWidth="1"/>
    <col min="12034" max="12034" width="9.7109375" customWidth="1"/>
    <col min="12035" max="12036" width="8.7109375" customWidth="1"/>
    <col min="12037" max="12037" width="22.7109375" customWidth="1"/>
    <col min="12038" max="12038" width="13.7109375" customWidth="1"/>
    <col min="12039" max="12041" width="8.7109375" customWidth="1"/>
    <col min="12042" max="12042" width="15.7109375" customWidth="1"/>
    <col min="12043" max="12043" width="14.7109375" customWidth="1"/>
    <col min="12044" max="12244" width="11.42578125" customWidth="1"/>
    <col min="12245" max="12245" width="9.7109375" customWidth="1"/>
    <col min="12246" max="12246" width="11.7109375" customWidth="1"/>
    <col min="12247" max="12247" width="8.7109375" customWidth="1"/>
    <col min="12248" max="12248" width="12.7109375" customWidth="1"/>
    <col min="12249" max="12249" width="22.7109375" customWidth="1"/>
    <col min="12250" max="12250" width="10.7109375" customWidth="1"/>
    <col min="12251" max="12251" width="30.7109375" customWidth="1"/>
    <col min="12252" max="12252" width="10.7109375" customWidth="1"/>
    <col min="12253" max="12253" width="17.7109375" customWidth="1"/>
    <col min="12254" max="12254" width="16.7109375" customWidth="1"/>
    <col min="12255" max="12255" width="14.7109375" customWidth="1"/>
    <col min="12256" max="12256" width="10.7109375" customWidth="1"/>
    <col min="12257" max="12257" width="11.7109375" customWidth="1"/>
    <col min="12258" max="12258" width="34.7109375" customWidth="1"/>
    <col min="12259" max="12260" width="11.7109375" customWidth="1"/>
    <col min="12261" max="12261" width="10.7109375" customWidth="1"/>
    <col min="12262" max="12262" width="15.7109375" customWidth="1"/>
    <col min="12263" max="12264" width="10.7109375" customWidth="1"/>
    <col min="12265" max="12265" width="11.7109375" customWidth="1"/>
    <col min="12266" max="12268" width="9.7109375" customWidth="1"/>
    <col min="12269" max="12269" width="7.7109375" customWidth="1"/>
    <col min="12270" max="12270" width="13.7109375" customWidth="1"/>
    <col min="12271" max="12271" width="17.7109375" customWidth="1"/>
    <col min="12272" max="12272" width="8.7109375" customWidth="1"/>
    <col min="12273" max="12273" width="19.7109375" customWidth="1"/>
    <col min="12274" max="12274" width="10.7109375" customWidth="1"/>
    <col min="12275" max="12275" width="7.7109375" customWidth="1"/>
    <col min="12276" max="12276" width="10.7109375" customWidth="1"/>
    <col min="12277" max="12277" width="11.7109375" customWidth="1"/>
    <col min="12278" max="12278" width="9.7109375" customWidth="1"/>
    <col min="12279" max="12279" width="11.7109375" customWidth="1"/>
    <col min="12280" max="12280" width="14.7109375" customWidth="1"/>
    <col min="12281" max="12281" width="9.7109375" customWidth="1"/>
    <col min="12282" max="12283" width="11.7109375" customWidth="1"/>
    <col min="12284" max="12284" width="16.7109375" customWidth="1"/>
    <col min="12285" max="12285" width="17.7109375" customWidth="1"/>
    <col min="12286" max="12287" width="9.7109375" customWidth="1"/>
    <col min="12288" max="12289" width="10.7109375" customWidth="1"/>
    <col min="12290" max="12290" width="9.7109375" customWidth="1"/>
    <col min="12291" max="12292" width="8.7109375" customWidth="1"/>
    <col min="12293" max="12293" width="22.7109375" customWidth="1"/>
    <col min="12294" max="12294" width="13.7109375" customWidth="1"/>
    <col min="12295" max="12297" width="8.7109375" customWidth="1"/>
    <col min="12298" max="12298" width="15.7109375" customWidth="1"/>
    <col min="12299" max="12299" width="14.7109375" customWidth="1"/>
    <col min="12300" max="12500" width="11.42578125" customWidth="1"/>
    <col min="12501" max="12501" width="9.7109375" customWidth="1"/>
    <col min="12502" max="12502" width="11.7109375" customWidth="1"/>
    <col min="12503" max="12503" width="8.7109375" customWidth="1"/>
    <col min="12504" max="12504" width="12.7109375" customWidth="1"/>
    <col min="12505" max="12505" width="22.7109375" customWidth="1"/>
    <col min="12506" max="12506" width="10.7109375" customWidth="1"/>
    <col min="12507" max="12507" width="30.7109375" customWidth="1"/>
    <col min="12508" max="12508" width="10.7109375" customWidth="1"/>
    <col min="12509" max="12509" width="17.7109375" customWidth="1"/>
    <col min="12510" max="12510" width="16.7109375" customWidth="1"/>
    <col min="12511" max="12511" width="14.7109375" customWidth="1"/>
    <col min="12512" max="12512" width="10.7109375" customWidth="1"/>
    <col min="12513" max="12513" width="11.7109375" customWidth="1"/>
    <col min="12514" max="12514" width="34.7109375" customWidth="1"/>
    <col min="12515" max="12516" width="11.7109375" customWidth="1"/>
    <col min="12517" max="12517" width="10.7109375" customWidth="1"/>
    <col min="12518" max="12518" width="15.7109375" customWidth="1"/>
    <col min="12519" max="12520" width="10.7109375" customWidth="1"/>
    <col min="12521" max="12521" width="11.7109375" customWidth="1"/>
    <col min="12522" max="12524" width="9.7109375" customWidth="1"/>
    <col min="12525" max="12525" width="7.7109375" customWidth="1"/>
    <col min="12526" max="12526" width="13.7109375" customWidth="1"/>
    <col min="12527" max="12527" width="17.7109375" customWidth="1"/>
    <col min="12528" max="12528" width="8.7109375" customWidth="1"/>
    <col min="12529" max="12529" width="19.7109375" customWidth="1"/>
    <col min="12530" max="12530" width="10.7109375" customWidth="1"/>
    <col min="12531" max="12531" width="7.7109375" customWidth="1"/>
    <col min="12532" max="12532" width="10.7109375" customWidth="1"/>
    <col min="12533" max="12533" width="11.7109375" customWidth="1"/>
    <col min="12534" max="12534" width="9.7109375" customWidth="1"/>
    <col min="12535" max="12535" width="11.7109375" customWidth="1"/>
    <col min="12536" max="12536" width="14.7109375" customWidth="1"/>
    <col min="12537" max="12537" width="9.7109375" customWidth="1"/>
    <col min="12538" max="12539" width="11.7109375" customWidth="1"/>
    <col min="12540" max="12540" width="16.7109375" customWidth="1"/>
    <col min="12541" max="12541" width="17.7109375" customWidth="1"/>
    <col min="12542" max="12543" width="9.7109375" customWidth="1"/>
    <col min="12544" max="12545" width="10.7109375" customWidth="1"/>
    <col min="12546" max="12546" width="9.7109375" customWidth="1"/>
    <col min="12547" max="12548" width="8.7109375" customWidth="1"/>
    <col min="12549" max="12549" width="22.7109375" customWidth="1"/>
    <col min="12550" max="12550" width="13.7109375" customWidth="1"/>
    <col min="12551" max="12553" width="8.7109375" customWidth="1"/>
    <col min="12554" max="12554" width="15.7109375" customWidth="1"/>
    <col min="12555" max="12555" width="14.7109375" customWidth="1"/>
    <col min="12556" max="12756" width="11.42578125" customWidth="1"/>
    <col min="12757" max="12757" width="9.7109375" customWidth="1"/>
    <col min="12758" max="12758" width="11.7109375" customWidth="1"/>
    <col min="12759" max="12759" width="8.7109375" customWidth="1"/>
    <col min="12760" max="12760" width="12.7109375" customWidth="1"/>
    <col min="12761" max="12761" width="22.7109375" customWidth="1"/>
    <col min="12762" max="12762" width="10.7109375" customWidth="1"/>
    <col min="12763" max="12763" width="30.7109375" customWidth="1"/>
    <col min="12764" max="12764" width="10.7109375" customWidth="1"/>
    <col min="12765" max="12765" width="17.7109375" customWidth="1"/>
    <col min="12766" max="12766" width="16.7109375" customWidth="1"/>
    <col min="12767" max="12767" width="14.7109375" customWidth="1"/>
    <col min="12768" max="12768" width="10.7109375" customWidth="1"/>
    <col min="12769" max="12769" width="11.7109375" customWidth="1"/>
    <col min="12770" max="12770" width="34.7109375" customWidth="1"/>
    <col min="12771" max="12772" width="11.7109375" customWidth="1"/>
    <col min="12773" max="12773" width="10.7109375" customWidth="1"/>
    <col min="12774" max="12774" width="15.7109375" customWidth="1"/>
    <col min="12775" max="12776" width="10.7109375" customWidth="1"/>
    <col min="12777" max="12777" width="11.7109375" customWidth="1"/>
    <col min="12778" max="12780" width="9.7109375" customWidth="1"/>
    <col min="12781" max="12781" width="7.7109375" customWidth="1"/>
    <col min="12782" max="12782" width="13.7109375" customWidth="1"/>
    <col min="12783" max="12783" width="17.7109375" customWidth="1"/>
    <col min="12784" max="12784" width="8.7109375" customWidth="1"/>
    <col min="12785" max="12785" width="19.7109375" customWidth="1"/>
    <col min="12786" max="12786" width="10.7109375" customWidth="1"/>
    <col min="12787" max="12787" width="7.7109375" customWidth="1"/>
    <col min="12788" max="12788" width="10.7109375" customWidth="1"/>
    <col min="12789" max="12789" width="11.7109375" customWidth="1"/>
    <col min="12790" max="12790" width="9.7109375" customWidth="1"/>
    <col min="12791" max="12791" width="11.7109375" customWidth="1"/>
    <col min="12792" max="12792" width="14.7109375" customWidth="1"/>
    <col min="12793" max="12793" width="9.7109375" customWidth="1"/>
    <col min="12794" max="12795" width="11.7109375" customWidth="1"/>
    <col min="12796" max="12796" width="16.7109375" customWidth="1"/>
    <col min="12797" max="12797" width="17.7109375" customWidth="1"/>
    <col min="12798" max="12799" width="9.7109375" customWidth="1"/>
    <col min="12800" max="12801" width="10.7109375" customWidth="1"/>
    <col min="12802" max="12802" width="9.7109375" customWidth="1"/>
    <col min="12803" max="12804" width="8.7109375" customWidth="1"/>
    <col min="12805" max="12805" width="22.7109375" customWidth="1"/>
    <col min="12806" max="12806" width="13.7109375" customWidth="1"/>
    <col min="12807" max="12809" width="8.7109375" customWidth="1"/>
    <col min="12810" max="12810" width="15.7109375" customWidth="1"/>
    <col min="12811" max="12811" width="14.7109375" customWidth="1"/>
    <col min="12812" max="13012" width="11.42578125" customWidth="1"/>
    <col min="13013" max="13013" width="9.7109375" customWidth="1"/>
    <col min="13014" max="13014" width="11.7109375" customWidth="1"/>
    <col min="13015" max="13015" width="8.7109375" customWidth="1"/>
    <col min="13016" max="13016" width="12.7109375" customWidth="1"/>
    <col min="13017" max="13017" width="22.7109375" customWidth="1"/>
    <col min="13018" max="13018" width="10.7109375" customWidth="1"/>
    <col min="13019" max="13019" width="30.7109375" customWidth="1"/>
    <col min="13020" max="13020" width="10.7109375" customWidth="1"/>
    <col min="13021" max="13021" width="17.7109375" customWidth="1"/>
    <col min="13022" max="13022" width="16.7109375" customWidth="1"/>
    <col min="13023" max="13023" width="14.7109375" customWidth="1"/>
    <col min="13024" max="13024" width="10.7109375" customWidth="1"/>
    <col min="13025" max="13025" width="11.7109375" customWidth="1"/>
    <col min="13026" max="13026" width="34.7109375" customWidth="1"/>
    <col min="13027" max="13028" width="11.7109375" customWidth="1"/>
    <col min="13029" max="13029" width="10.7109375" customWidth="1"/>
    <col min="13030" max="13030" width="15.7109375" customWidth="1"/>
    <col min="13031" max="13032" width="10.7109375" customWidth="1"/>
    <col min="13033" max="13033" width="11.7109375" customWidth="1"/>
    <col min="13034" max="13036" width="9.7109375" customWidth="1"/>
    <col min="13037" max="13037" width="7.7109375" customWidth="1"/>
    <col min="13038" max="13038" width="13.7109375" customWidth="1"/>
    <col min="13039" max="13039" width="17.7109375" customWidth="1"/>
    <col min="13040" max="13040" width="8.7109375" customWidth="1"/>
    <col min="13041" max="13041" width="19.7109375" customWidth="1"/>
    <col min="13042" max="13042" width="10.7109375" customWidth="1"/>
    <col min="13043" max="13043" width="7.7109375" customWidth="1"/>
    <col min="13044" max="13044" width="10.7109375" customWidth="1"/>
    <col min="13045" max="13045" width="11.7109375" customWidth="1"/>
    <col min="13046" max="13046" width="9.7109375" customWidth="1"/>
    <col min="13047" max="13047" width="11.7109375" customWidth="1"/>
    <col min="13048" max="13048" width="14.7109375" customWidth="1"/>
    <col min="13049" max="13049" width="9.7109375" customWidth="1"/>
    <col min="13050" max="13051" width="11.7109375" customWidth="1"/>
    <col min="13052" max="13052" width="16.7109375" customWidth="1"/>
    <col min="13053" max="13053" width="17.7109375" customWidth="1"/>
    <col min="13054" max="13055" width="9.7109375" customWidth="1"/>
    <col min="13056" max="13057" width="10.7109375" customWidth="1"/>
    <col min="13058" max="13058" width="9.7109375" customWidth="1"/>
    <col min="13059" max="13060" width="8.7109375" customWidth="1"/>
    <col min="13061" max="13061" width="22.7109375" customWidth="1"/>
    <col min="13062" max="13062" width="13.7109375" customWidth="1"/>
    <col min="13063" max="13065" width="8.7109375" customWidth="1"/>
    <col min="13066" max="13066" width="15.7109375" customWidth="1"/>
    <col min="13067" max="13067" width="14.7109375" customWidth="1"/>
    <col min="13068" max="13268" width="11.42578125" customWidth="1"/>
    <col min="13269" max="13269" width="9.7109375" customWidth="1"/>
    <col min="13270" max="13270" width="11.7109375" customWidth="1"/>
    <col min="13271" max="13271" width="8.7109375" customWidth="1"/>
    <col min="13272" max="13272" width="12.7109375" customWidth="1"/>
    <col min="13273" max="13273" width="22.7109375" customWidth="1"/>
    <col min="13274" max="13274" width="10.7109375" customWidth="1"/>
    <col min="13275" max="13275" width="30.7109375" customWidth="1"/>
    <col min="13276" max="13276" width="10.7109375" customWidth="1"/>
    <col min="13277" max="13277" width="17.7109375" customWidth="1"/>
    <col min="13278" max="13278" width="16.7109375" customWidth="1"/>
    <col min="13279" max="13279" width="14.7109375" customWidth="1"/>
    <col min="13280" max="13280" width="10.7109375" customWidth="1"/>
    <col min="13281" max="13281" width="11.7109375" customWidth="1"/>
    <col min="13282" max="13282" width="34.7109375" customWidth="1"/>
    <col min="13283" max="13284" width="11.7109375" customWidth="1"/>
    <col min="13285" max="13285" width="10.7109375" customWidth="1"/>
    <col min="13286" max="13286" width="15.7109375" customWidth="1"/>
    <col min="13287" max="13288" width="10.7109375" customWidth="1"/>
    <col min="13289" max="13289" width="11.7109375" customWidth="1"/>
    <col min="13290" max="13292" width="9.7109375" customWidth="1"/>
    <col min="13293" max="13293" width="7.7109375" customWidth="1"/>
    <col min="13294" max="13294" width="13.7109375" customWidth="1"/>
    <col min="13295" max="13295" width="17.7109375" customWidth="1"/>
    <col min="13296" max="13296" width="8.7109375" customWidth="1"/>
    <col min="13297" max="13297" width="19.7109375" customWidth="1"/>
    <col min="13298" max="13298" width="10.7109375" customWidth="1"/>
    <col min="13299" max="13299" width="7.7109375" customWidth="1"/>
    <col min="13300" max="13300" width="10.7109375" customWidth="1"/>
    <col min="13301" max="13301" width="11.7109375" customWidth="1"/>
    <col min="13302" max="13302" width="9.7109375" customWidth="1"/>
    <col min="13303" max="13303" width="11.7109375" customWidth="1"/>
    <col min="13304" max="13304" width="14.7109375" customWidth="1"/>
    <col min="13305" max="13305" width="9.7109375" customWidth="1"/>
    <col min="13306" max="13307" width="11.7109375" customWidth="1"/>
    <col min="13308" max="13308" width="16.7109375" customWidth="1"/>
    <col min="13309" max="13309" width="17.7109375" customWidth="1"/>
    <col min="13310" max="13311" width="9.7109375" customWidth="1"/>
    <col min="13312" max="13313" width="10.7109375" customWidth="1"/>
    <col min="13314" max="13314" width="9.7109375" customWidth="1"/>
    <col min="13315" max="13316" width="8.7109375" customWidth="1"/>
    <col min="13317" max="13317" width="22.7109375" customWidth="1"/>
    <col min="13318" max="13318" width="13.7109375" customWidth="1"/>
    <col min="13319" max="13321" width="8.7109375" customWidth="1"/>
    <col min="13322" max="13322" width="15.7109375" customWidth="1"/>
    <col min="13323" max="13323" width="14.7109375" customWidth="1"/>
    <col min="13324" max="13524" width="11.42578125" customWidth="1"/>
    <col min="13525" max="13525" width="9.7109375" customWidth="1"/>
    <col min="13526" max="13526" width="11.7109375" customWidth="1"/>
    <col min="13527" max="13527" width="8.7109375" customWidth="1"/>
    <col min="13528" max="13528" width="12.7109375" customWidth="1"/>
    <col min="13529" max="13529" width="22.7109375" customWidth="1"/>
    <col min="13530" max="13530" width="10.7109375" customWidth="1"/>
    <col min="13531" max="13531" width="30.7109375" customWidth="1"/>
    <col min="13532" max="13532" width="10.7109375" customWidth="1"/>
    <col min="13533" max="13533" width="17.7109375" customWidth="1"/>
    <col min="13534" max="13534" width="16.7109375" customWidth="1"/>
    <col min="13535" max="13535" width="14.7109375" customWidth="1"/>
    <col min="13536" max="13536" width="10.7109375" customWidth="1"/>
    <col min="13537" max="13537" width="11.7109375" customWidth="1"/>
    <col min="13538" max="13538" width="34.7109375" customWidth="1"/>
    <col min="13539" max="13540" width="11.7109375" customWidth="1"/>
    <col min="13541" max="13541" width="10.7109375" customWidth="1"/>
    <col min="13542" max="13542" width="15.7109375" customWidth="1"/>
    <col min="13543" max="13544" width="10.7109375" customWidth="1"/>
    <col min="13545" max="13545" width="11.7109375" customWidth="1"/>
    <col min="13546" max="13548" width="9.7109375" customWidth="1"/>
    <col min="13549" max="13549" width="7.7109375" customWidth="1"/>
    <col min="13550" max="13550" width="13.7109375" customWidth="1"/>
    <col min="13551" max="13551" width="17.7109375" customWidth="1"/>
    <col min="13552" max="13552" width="8.7109375" customWidth="1"/>
    <col min="13553" max="13553" width="19.7109375" customWidth="1"/>
    <col min="13554" max="13554" width="10.7109375" customWidth="1"/>
    <col min="13555" max="13555" width="7.7109375" customWidth="1"/>
    <col min="13556" max="13556" width="10.7109375" customWidth="1"/>
    <col min="13557" max="13557" width="11.7109375" customWidth="1"/>
    <col min="13558" max="13558" width="9.7109375" customWidth="1"/>
    <col min="13559" max="13559" width="11.7109375" customWidth="1"/>
    <col min="13560" max="13560" width="14.7109375" customWidth="1"/>
    <col min="13561" max="13561" width="9.7109375" customWidth="1"/>
    <col min="13562" max="13563" width="11.7109375" customWidth="1"/>
    <col min="13564" max="13564" width="16.7109375" customWidth="1"/>
    <col min="13565" max="13565" width="17.7109375" customWidth="1"/>
    <col min="13566" max="13567" width="9.7109375" customWidth="1"/>
    <col min="13568" max="13569" width="10.7109375" customWidth="1"/>
    <col min="13570" max="13570" width="9.7109375" customWidth="1"/>
    <col min="13571" max="13572" width="8.7109375" customWidth="1"/>
    <col min="13573" max="13573" width="22.7109375" customWidth="1"/>
    <col min="13574" max="13574" width="13.7109375" customWidth="1"/>
    <col min="13575" max="13577" width="8.7109375" customWidth="1"/>
    <col min="13578" max="13578" width="15.7109375" customWidth="1"/>
    <col min="13579" max="13579" width="14.7109375" customWidth="1"/>
    <col min="13580" max="13780" width="11.42578125" customWidth="1"/>
    <col min="13781" max="13781" width="9.7109375" customWidth="1"/>
    <col min="13782" max="13782" width="11.7109375" customWidth="1"/>
    <col min="13783" max="13783" width="8.7109375" customWidth="1"/>
    <col min="13784" max="13784" width="12.7109375" customWidth="1"/>
    <col min="13785" max="13785" width="22.7109375" customWidth="1"/>
    <col min="13786" max="13786" width="10.7109375" customWidth="1"/>
    <col min="13787" max="13787" width="30.7109375" customWidth="1"/>
    <col min="13788" max="13788" width="10.7109375" customWidth="1"/>
    <col min="13789" max="13789" width="17.7109375" customWidth="1"/>
    <col min="13790" max="13790" width="16.7109375" customWidth="1"/>
    <col min="13791" max="13791" width="14.7109375" customWidth="1"/>
    <col min="13792" max="13792" width="10.7109375" customWidth="1"/>
    <col min="13793" max="13793" width="11.7109375" customWidth="1"/>
    <col min="13794" max="13794" width="34.7109375" customWidth="1"/>
    <col min="13795" max="13796" width="11.7109375" customWidth="1"/>
    <col min="13797" max="13797" width="10.7109375" customWidth="1"/>
    <col min="13798" max="13798" width="15.7109375" customWidth="1"/>
    <col min="13799" max="13800" width="10.7109375" customWidth="1"/>
    <col min="13801" max="13801" width="11.7109375" customWidth="1"/>
    <col min="13802" max="13804" width="9.7109375" customWidth="1"/>
    <col min="13805" max="13805" width="7.7109375" customWidth="1"/>
    <col min="13806" max="13806" width="13.7109375" customWidth="1"/>
    <col min="13807" max="13807" width="17.7109375" customWidth="1"/>
    <col min="13808" max="13808" width="8.7109375" customWidth="1"/>
    <col min="13809" max="13809" width="19.7109375" customWidth="1"/>
    <col min="13810" max="13810" width="10.7109375" customWidth="1"/>
    <col min="13811" max="13811" width="7.7109375" customWidth="1"/>
    <col min="13812" max="13812" width="10.7109375" customWidth="1"/>
    <col min="13813" max="13813" width="11.7109375" customWidth="1"/>
    <col min="13814" max="13814" width="9.7109375" customWidth="1"/>
    <col min="13815" max="13815" width="11.7109375" customWidth="1"/>
    <col min="13816" max="13816" width="14.7109375" customWidth="1"/>
    <col min="13817" max="13817" width="9.7109375" customWidth="1"/>
    <col min="13818" max="13819" width="11.7109375" customWidth="1"/>
    <col min="13820" max="13820" width="16.7109375" customWidth="1"/>
    <col min="13821" max="13821" width="17.7109375" customWidth="1"/>
    <col min="13822" max="13823" width="9.7109375" customWidth="1"/>
    <col min="13824" max="13825" width="10.7109375" customWidth="1"/>
    <col min="13826" max="13826" width="9.7109375" customWidth="1"/>
    <col min="13827" max="13828" width="8.7109375" customWidth="1"/>
    <col min="13829" max="13829" width="22.7109375" customWidth="1"/>
    <col min="13830" max="13830" width="13.7109375" customWidth="1"/>
    <col min="13831" max="13833" width="8.7109375" customWidth="1"/>
    <col min="13834" max="13834" width="15.7109375" customWidth="1"/>
    <col min="13835" max="13835" width="14.7109375" customWidth="1"/>
    <col min="13836" max="14036" width="11.42578125" customWidth="1"/>
    <col min="14037" max="14037" width="9.7109375" customWidth="1"/>
    <col min="14038" max="14038" width="11.7109375" customWidth="1"/>
    <col min="14039" max="14039" width="8.7109375" customWidth="1"/>
    <col min="14040" max="14040" width="12.7109375" customWidth="1"/>
    <col min="14041" max="14041" width="22.7109375" customWidth="1"/>
    <col min="14042" max="14042" width="10.7109375" customWidth="1"/>
    <col min="14043" max="14043" width="30.7109375" customWidth="1"/>
    <col min="14044" max="14044" width="10.7109375" customWidth="1"/>
    <col min="14045" max="14045" width="17.7109375" customWidth="1"/>
    <col min="14046" max="14046" width="16.7109375" customWidth="1"/>
    <col min="14047" max="14047" width="14.7109375" customWidth="1"/>
    <col min="14048" max="14048" width="10.7109375" customWidth="1"/>
    <col min="14049" max="14049" width="11.7109375" customWidth="1"/>
    <col min="14050" max="14050" width="34.7109375" customWidth="1"/>
    <col min="14051" max="14052" width="11.7109375" customWidth="1"/>
    <col min="14053" max="14053" width="10.7109375" customWidth="1"/>
    <col min="14054" max="14054" width="15.7109375" customWidth="1"/>
    <col min="14055" max="14056" width="10.7109375" customWidth="1"/>
    <col min="14057" max="14057" width="11.7109375" customWidth="1"/>
    <col min="14058" max="14060" width="9.7109375" customWidth="1"/>
    <col min="14061" max="14061" width="7.7109375" customWidth="1"/>
    <col min="14062" max="14062" width="13.7109375" customWidth="1"/>
    <col min="14063" max="14063" width="17.7109375" customWidth="1"/>
    <col min="14064" max="14064" width="8.7109375" customWidth="1"/>
    <col min="14065" max="14065" width="19.7109375" customWidth="1"/>
    <col min="14066" max="14066" width="10.7109375" customWidth="1"/>
    <col min="14067" max="14067" width="7.7109375" customWidth="1"/>
    <col min="14068" max="14068" width="10.7109375" customWidth="1"/>
    <col min="14069" max="14069" width="11.7109375" customWidth="1"/>
    <col min="14070" max="14070" width="9.7109375" customWidth="1"/>
    <col min="14071" max="14071" width="11.7109375" customWidth="1"/>
    <col min="14072" max="14072" width="14.7109375" customWidth="1"/>
    <col min="14073" max="14073" width="9.7109375" customWidth="1"/>
    <col min="14074" max="14075" width="11.7109375" customWidth="1"/>
    <col min="14076" max="14076" width="16.7109375" customWidth="1"/>
    <col min="14077" max="14077" width="17.7109375" customWidth="1"/>
    <col min="14078" max="14079" width="9.7109375" customWidth="1"/>
    <col min="14080" max="14081" width="10.7109375" customWidth="1"/>
    <col min="14082" max="14082" width="9.7109375" customWidth="1"/>
    <col min="14083" max="14084" width="8.7109375" customWidth="1"/>
    <col min="14085" max="14085" width="22.7109375" customWidth="1"/>
    <col min="14086" max="14086" width="13.7109375" customWidth="1"/>
    <col min="14087" max="14089" width="8.7109375" customWidth="1"/>
    <col min="14090" max="14090" width="15.7109375" customWidth="1"/>
    <col min="14091" max="14091" width="14.7109375" customWidth="1"/>
    <col min="14092" max="14292" width="11.42578125" customWidth="1"/>
    <col min="14293" max="14293" width="9.7109375" customWidth="1"/>
    <col min="14294" max="14294" width="11.7109375" customWidth="1"/>
    <col min="14295" max="14295" width="8.7109375" customWidth="1"/>
    <col min="14296" max="14296" width="12.7109375" customWidth="1"/>
    <col min="14297" max="14297" width="22.7109375" customWidth="1"/>
    <col min="14298" max="14298" width="10.7109375" customWidth="1"/>
    <col min="14299" max="14299" width="30.7109375" customWidth="1"/>
    <col min="14300" max="14300" width="10.7109375" customWidth="1"/>
    <col min="14301" max="14301" width="17.7109375" customWidth="1"/>
    <col min="14302" max="14302" width="16.7109375" customWidth="1"/>
    <col min="14303" max="14303" width="14.7109375" customWidth="1"/>
    <col min="14304" max="14304" width="10.7109375" customWidth="1"/>
    <col min="14305" max="14305" width="11.7109375" customWidth="1"/>
    <col min="14306" max="14306" width="34.7109375" customWidth="1"/>
    <col min="14307" max="14308" width="11.7109375" customWidth="1"/>
    <col min="14309" max="14309" width="10.7109375" customWidth="1"/>
    <col min="14310" max="14310" width="15.7109375" customWidth="1"/>
    <col min="14311" max="14312" width="10.7109375" customWidth="1"/>
    <col min="14313" max="14313" width="11.7109375" customWidth="1"/>
    <col min="14314" max="14316" width="9.7109375" customWidth="1"/>
    <col min="14317" max="14317" width="7.7109375" customWidth="1"/>
    <col min="14318" max="14318" width="13.7109375" customWidth="1"/>
    <col min="14319" max="14319" width="17.7109375" customWidth="1"/>
    <col min="14320" max="14320" width="8.7109375" customWidth="1"/>
    <col min="14321" max="14321" width="19.7109375" customWidth="1"/>
    <col min="14322" max="14322" width="10.7109375" customWidth="1"/>
    <col min="14323" max="14323" width="7.7109375" customWidth="1"/>
    <col min="14324" max="14324" width="10.7109375" customWidth="1"/>
    <col min="14325" max="14325" width="11.7109375" customWidth="1"/>
    <col min="14326" max="14326" width="9.7109375" customWidth="1"/>
    <col min="14327" max="14327" width="11.7109375" customWidth="1"/>
    <col min="14328" max="14328" width="14.7109375" customWidth="1"/>
    <col min="14329" max="14329" width="9.7109375" customWidth="1"/>
    <col min="14330" max="14331" width="11.7109375" customWidth="1"/>
    <col min="14332" max="14332" width="16.7109375" customWidth="1"/>
    <col min="14333" max="14333" width="17.7109375" customWidth="1"/>
    <col min="14334" max="14335" width="9.7109375" customWidth="1"/>
    <col min="14336" max="14337" width="10.7109375" customWidth="1"/>
    <col min="14338" max="14338" width="9.7109375" customWidth="1"/>
    <col min="14339" max="14340" width="8.7109375" customWidth="1"/>
    <col min="14341" max="14341" width="22.7109375" customWidth="1"/>
    <col min="14342" max="14342" width="13.7109375" customWidth="1"/>
    <col min="14343" max="14345" width="8.7109375" customWidth="1"/>
    <col min="14346" max="14346" width="15.7109375" customWidth="1"/>
    <col min="14347" max="14347" width="14.7109375" customWidth="1"/>
    <col min="14348" max="14548" width="11.42578125" customWidth="1"/>
    <col min="14549" max="14549" width="9.7109375" customWidth="1"/>
    <col min="14550" max="14550" width="11.7109375" customWidth="1"/>
    <col min="14551" max="14551" width="8.7109375" customWidth="1"/>
    <col min="14552" max="14552" width="12.7109375" customWidth="1"/>
    <col min="14553" max="14553" width="22.7109375" customWidth="1"/>
    <col min="14554" max="14554" width="10.7109375" customWidth="1"/>
    <col min="14555" max="14555" width="30.7109375" customWidth="1"/>
    <col min="14556" max="14556" width="10.7109375" customWidth="1"/>
    <col min="14557" max="14557" width="17.7109375" customWidth="1"/>
    <col min="14558" max="14558" width="16.7109375" customWidth="1"/>
    <col min="14559" max="14559" width="14.7109375" customWidth="1"/>
    <col min="14560" max="14560" width="10.7109375" customWidth="1"/>
    <col min="14561" max="14561" width="11.7109375" customWidth="1"/>
    <col min="14562" max="14562" width="34.7109375" customWidth="1"/>
    <col min="14563" max="14564" width="11.7109375" customWidth="1"/>
    <col min="14565" max="14565" width="10.7109375" customWidth="1"/>
    <col min="14566" max="14566" width="15.7109375" customWidth="1"/>
    <col min="14567" max="14568" width="10.7109375" customWidth="1"/>
    <col min="14569" max="14569" width="11.7109375" customWidth="1"/>
    <col min="14570" max="14572" width="9.7109375" customWidth="1"/>
    <col min="14573" max="14573" width="7.7109375" customWidth="1"/>
    <col min="14574" max="14574" width="13.7109375" customWidth="1"/>
    <col min="14575" max="14575" width="17.7109375" customWidth="1"/>
    <col min="14576" max="14576" width="8.7109375" customWidth="1"/>
    <col min="14577" max="14577" width="19.7109375" customWidth="1"/>
    <col min="14578" max="14578" width="10.7109375" customWidth="1"/>
    <col min="14579" max="14579" width="7.7109375" customWidth="1"/>
    <col min="14580" max="14580" width="10.7109375" customWidth="1"/>
    <col min="14581" max="14581" width="11.7109375" customWidth="1"/>
    <col min="14582" max="14582" width="9.7109375" customWidth="1"/>
    <col min="14583" max="14583" width="11.7109375" customWidth="1"/>
    <col min="14584" max="14584" width="14.7109375" customWidth="1"/>
    <col min="14585" max="14585" width="9.7109375" customWidth="1"/>
    <col min="14586" max="14587" width="11.7109375" customWidth="1"/>
    <col min="14588" max="14588" width="16.7109375" customWidth="1"/>
    <col min="14589" max="14589" width="17.7109375" customWidth="1"/>
    <col min="14590" max="14591" width="9.7109375" customWidth="1"/>
    <col min="14592" max="14593" width="10.7109375" customWidth="1"/>
    <col min="14594" max="14594" width="9.7109375" customWidth="1"/>
    <col min="14595" max="14596" width="8.7109375" customWidth="1"/>
    <col min="14597" max="14597" width="22.7109375" customWidth="1"/>
    <col min="14598" max="14598" width="13.7109375" customWidth="1"/>
    <col min="14599" max="14601" width="8.7109375" customWidth="1"/>
    <col min="14602" max="14602" width="15.7109375" customWidth="1"/>
    <col min="14603" max="14603" width="14.7109375" customWidth="1"/>
    <col min="14604" max="14804" width="11.42578125" customWidth="1"/>
    <col min="14805" max="14805" width="9.7109375" customWidth="1"/>
    <col min="14806" max="14806" width="11.7109375" customWidth="1"/>
    <col min="14807" max="14807" width="8.7109375" customWidth="1"/>
    <col min="14808" max="14808" width="12.7109375" customWidth="1"/>
    <col min="14809" max="14809" width="22.7109375" customWidth="1"/>
    <col min="14810" max="14810" width="10.7109375" customWidth="1"/>
    <col min="14811" max="14811" width="30.7109375" customWidth="1"/>
    <col min="14812" max="14812" width="10.7109375" customWidth="1"/>
    <col min="14813" max="14813" width="17.7109375" customWidth="1"/>
    <col min="14814" max="14814" width="16.7109375" customWidth="1"/>
    <col min="14815" max="14815" width="14.7109375" customWidth="1"/>
    <col min="14816" max="14816" width="10.7109375" customWidth="1"/>
    <col min="14817" max="14817" width="11.7109375" customWidth="1"/>
    <col min="14818" max="14818" width="34.7109375" customWidth="1"/>
    <col min="14819" max="14820" width="11.7109375" customWidth="1"/>
    <col min="14821" max="14821" width="10.7109375" customWidth="1"/>
    <col min="14822" max="14822" width="15.7109375" customWidth="1"/>
    <col min="14823" max="14824" width="10.7109375" customWidth="1"/>
    <col min="14825" max="14825" width="11.7109375" customWidth="1"/>
    <col min="14826" max="14828" width="9.7109375" customWidth="1"/>
    <col min="14829" max="14829" width="7.7109375" customWidth="1"/>
    <col min="14830" max="14830" width="13.7109375" customWidth="1"/>
    <col min="14831" max="14831" width="17.7109375" customWidth="1"/>
    <col min="14832" max="14832" width="8.7109375" customWidth="1"/>
    <col min="14833" max="14833" width="19.7109375" customWidth="1"/>
    <col min="14834" max="14834" width="10.7109375" customWidth="1"/>
    <col min="14835" max="14835" width="7.7109375" customWidth="1"/>
    <col min="14836" max="14836" width="10.7109375" customWidth="1"/>
    <col min="14837" max="14837" width="11.7109375" customWidth="1"/>
    <col min="14838" max="14838" width="9.7109375" customWidth="1"/>
    <col min="14839" max="14839" width="11.7109375" customWidth="1"/>
    <col min="14840" max="14840" width="14.7109375" customWidth="1"/>
    <col min="14841" max="14841" width="9.7109375" customWidth="1"/>
    <col min="14842" max="14843" width="11.7109375" customWidth="1"/>
    <col min="14844" max="14844" width="16.7109375" customWidth="1"/>
    <col min="14845" max="14845" width="17.7109375" customWidth="1"/>
    <col min="14846" max="14847" width="9.7109375" customWidth="1"/>
    <col min="14848" max="14849" width="10.7109375" customWidth="1"/>
    <col min="14850" max="14850" width="9.7109375" customWidth="1"/>
    <col min="14851" max="14852" width="8.7109375" customWidth="1"/>
    <col min="14853" max="14853" width="22.7109375" customWidth="1"/>
    <col min="14854" max="14854" width="13.7109375" customWidth="1"/>
    <col min="14855" max="14857" width="8.7109375" customWidth="1"/>
    <col min="14858" max="14858" width="15.7109375" customWidth="1"/>
    <col min="14859" max="14859" width="14.7109375" customWidth="1"/>
    <col min="14860" max="15060" width="11.42578125" customWidth="1"/>
    <col min="15061" max="15061" width="9.7109375" customWidth="1"/>
    <col min="15062" max="15062" width="11.7109375" customWidth="1"/>
    <col min="15063" max="15063" width="8.7109375" customWidth="1"/>
    <col min="15064" max="15064" width="12.7109375" customWidth="1"/>
    <col min="15065" max="15065" width="22.7109375" customWidth="1"/>
    <col min="15066" max="15066" width="10.7109375" customWidth="1"/>
    <col min="15067" max="15067" width="30.7109375" customWidth="1"/>
    <col min="15068" max="15068" width="10.7109375" customWidth="1"/>
    <col min="15069" max="15069" width="17.7109375" customWidth="1"/>
    <col min="15070" max="15070" width="16.7109375" customWidth="1"/>
    <col min="15071" max="15071" width="14.7109375" customWidth="1"/>
    <col min="15072" max="15072" width="10.7109375" customWidth="1"/>
    <col min="15073" max="15073" width="11.7109375" customWidth="1"/>
    <col min="15074" max="15074" width="34.7109375" customWidth="1"/>
    <col min="15075" max="15076" width="11.7109375" customWidth="1"/>
    <col min="15077" max="15077" width="10.7109375" customWidth="1"/>
    <col min="15078" max="15078" width="15.7109375" customWidth="1"/>
    <col min="15079" max="15080" width="10.7109375" customWidth="1"/>
    <col min="15081" max="15081" width="11.7109375" customWidth="1"/>
    <col min="15082" max="15084" width="9.7109375" customWidth="1"/>
    <col min="15085" max="15085" width="7.7109375" customWidth="1"/>
    <col min="15086" max="15086" width="13.7109375" customWidth="1"/>
    <col min="15087" max="15087" width="17.7109375" customWidth="1"/>
    <col min="15088" max="15088" width="8.7109375" customWidth="1"/>
    <col min="15089" max="15089" width="19.7109375" customWidth="1"/>
    <col min="15090" max="15090" width="10.7109375" customWidth="1"/>
    <col min="15091" max="15091" width="7.7109375" customWidth="1"/>
    <col min="15092" max="15092" width="10.7109375" customWidth="1"/>
    <col min="15093" max="15093" width="11.7109375" customWidth="1"/>
    <col min="15094" max="15094" width="9.7109375" customWidth="1"/>
    <col min="15095" max="15095" width="11.7109375" customWidth="1"/>
    <col min="15096" max="15096" width="14.7109375" customWidth="1"/>
    <col min="15097" max="15097" width="9.7109375" customWidth="1"/>
    <col min="15098" max="15099" width="11.7109375" customWidth="1"/>
    <col min="15100" max="15100" width="16.7109375" customWidth="1"/>
    <col min="15101" max="15101" width="17.7109375" customWidth="1"/>
    <col min="15102" max="15103" width="9.7109375" customWidth="1"/>
    <col min="15104" max="15105" width="10.7109375" customWidth="1"/>
    <col min="15106" max="15106" width="9.7109375" customWidth="1"/>
    <col min="15107" max="15108" width="8.7109375" customWidth="1"/>
    <col min="15109" max="15109" width="22.7109375" customWidth="1"/>
    <col min="15110" max="15110" width="13.7109375" customWidth="1"/>
    <col min="15111" max="15113" width="8.7109375" customWidth="1"/>
    <col min="15114" max="15114" width="15.7109375" customWidth="1"/>
    <col min="15115" max="15115" width="14.7109375" customWidth="1"/>
    <col min="15116" max="15316" width="11.42578125" customWidth="1"/>
    <col min="15317" max="15317" width="9.7109375" customWidth="1"/>
    <col min="15318" max="15318" width="11.7109375" customWidth="1"/>
    <col min="15319" max="15319" width="8.7109375" customWidth="1"/>
    <col min="15320" max="15320" width="12.7109375" customWidth="1"/>
    <col min="15321" max="15321" width="22.7109375" customWidth="1"/>
    <col min="15322" max="15322" width="10.7109375" customWidth="1"/>
    <col min="15323" max="15323" width="30.7109375" customWidth="1"/>
    <col min="15324" max="15324" width="10.7109375" customWidth="1"/>
    <col min="15325" max="15325" width="17.7109375" customWidth="1"/>
    <col min="15326" max="15326" width="16.7109375" customWidth="1"/>
    <col min="15327" max="15327" width="14.7109375" customWidth="1"/>
    <col min="15328" max="15328" width="10.7109375" customWidth="1"/>
    <col min="15329" max="15329" width="11.7109375" customWidth="1"/>
    <col min="15330" max="15330" width="34.7109375" customWidth="1"/>
    <col min="15331" max="15332" width="11.7109375" customWidth="1"/>
    <col min="15333" max="15333" width="10.7109375" customWidth="1"/>
    <col min="15334" max="15334" width="15.7109375" customWidth="1"/>
    <col min="15335" max="15336" width="10.7109375" customWidth="1"/>
    <col min="15337" max="15337" width="11.7109375" customWidth="1"/>
    <col min="15338" max="15340" width="9.7109375" customWidth="1"/>
    <col min="15341" max="15341" width="7.7109375" customWidth="1"/>
    <col min="15342" max="15342" width="13.7109375" customWidth="1"/>
    <col min="15343" max="15343" width="17.7109375" customWidth="1"/>
    <col min="15344" max="15344" width="8.7109375" customWidth="1"/>
    <col min="15345" max="15345" width="19.7109375" customWidth="1"/>
    <col min="15346" max="15346" width="10.7109375" customWidth="1"/>
    <col min="15347" max="15347" width="7.7109375" customWidth="1"/>
    <col min="15348" max="15348" width="10.7109375" customWidth="1"/>
    <col min="15349" max="15349" width="11.7109375" customWidth="1"/>
    <col min="15350" max="15350" width="9.7109375" customWidth="1"/>
    <col min="15351" max="15351" width="11.7109375" customWidth="1"/>
    <col min="15352" max="15352" width="14.7109375" customWidth="1"/>
    <col min="15353" max="15353" width="9.7109375" customWidth="1"/>
    <col min="15354" max="15355" width="11.7109375" customWidth="1"/>
    <col min="15356" max="15356" width="16.7109375" customWidth="1"/>
    <col min="15357" max="15357" width="17.7109375" customWidth="1"/>
    <col min="15358" max="15359" width="9.7109375" customWidth="1"/>
    <col min="15360" max="15361" width="10.7109375" customWidth="1"/>
    <col min="15362" max="15362" width="9.7109375" customWidth="1"/>
    <col min="15363" max="15364" width="8.7109375" customWidth="1"/>
    <col min="15365" max="15365" width="22.7109375" customWidth="1"/>
    <col min="15366" max="15366" width="13.7109375" customWidth="1"/>
    <col min="15367" max="15369" width="8.7109375" customWidth="1"/>
    <col min="15370" max="15370" width="15.7109375" customWidth="1"/>
    <col min="15371" max="15371" width="14.7109375" customWidth="1"/>
    <col min="15372" max="15572" width="11.42578125" customWidth="1"/>
    <col min="15573" max="15573" width="9.7109375" customWidth="1"/>
    <col min="15574" max="15574" width="11.7109375" customWidth="1"/>
    <col min="15575" max="15575" width="8.7109375" customWidth="1"/>
    <col min="15576" max="15576" width="12.7109375" customWidth="1"/>
    <col min="15577" max="15577" width="22.7109375" customWidth="1"/>
    <col min="15578" max="15578" width="10.7109375" customWidth="1"/>
    <col min="15579" max="15579" width="30.7109375" customWidth="1"/>
    <col min="15580" max="15580" width="10.7109375" customWidth="1"/>
    <col min="15581" max="15581" width="17.7109375" customWidth="1"/>
    <col min="15582" max="15582" width="16.7109375" customWidth="1"/>
    <col min="15583" max="15583" width="14.7109375" customWidth="1"/>
    <col min="15584" max="15584" width="10.7109375" customWidth="1"/>
    <col min="15585" max="15585" width="11.7109375" customWidth="1"/>
    <col min="15586" max="15586" width="34.7109375" customWidth="1"/>
    <col min="15587" max="15588" width="11.7109375" customWidth="1"/>
    <col min="15589" max="15589" width="10.7109375" customWidth="1"/>
    <col min="15590" max="15590" width="15.7109375" customWidth="1"/>
    <col min="15591" max="15592" width="10.7109375" customWidth="1"/>
    <col min="15593" max="15593" width="11.7109375" customWidth="1"/>
    <col min="15594" max="15596" width="9.7109375" customWidth="1"/>
    <col min="15597" max="15597" width="7.7109375" customWidth="1"/>
    <col min="15598" max="15598" width="13.7109375" customWidth="1"/>
    <col min="15599" max="15599" width="17.7109375" customWidth="1"/>
    <col min="15600" max="15600" width="8.7109375" customWidth="1"/>
    <col min="15601" max="15601" width="19.7109375" customWidth="1"/>
    <col min="15602" max="15602" width="10.7109375" customWidth="1"/>
    <col min="15603" max="15603" width="7.7109375" customWidth="1"/>
    <col min="15604" max="15604" width="10.7109375" customWidth="1"/>
    <col min="15605" max="15605" width="11.7109375" customWidth="1"/>
    <col min="15606" max="15606" width="9.7109375" customWidth="1"/>
    <col min="15607" max="15607" width="11.7109375" customWidth="1"/>
    <col min="15608" max="15608" width="14.7109375" customWidth="1"/>
    <col min="15609" max="15609" width="9.7109375" customWidth="1"/>
    <col min="15610" max="15611" width="11.7109375" customWidth="1"/>
    <col min="15612" max="15612" width="16.7109375" customWidth="1"/>
    <col min="15613" max="15613" width="17.7109375" customWidth="1"/>
    <col min="15614" max="15615" width="9.7109375" customWidth="1"/>
    <col min="15616" max="15617" width="10.7109375" customWidth="1"/>
    <col min="15618" max="15618" width="9.7109375" customWidth="1"/>
    <col min="15619" max="15620" width="8.7109375" customWidth="1"/>
    <col min="15621" max="15621" width="22.7109375" customWidth="1"/>
    <col min="15622" max="15622" width="13.7109375" customWidth="1"/>
    <col min="15623" max="15625" width="8.7109375" customWidth="1"/>
    <col min="15626" max="15626" width="15.7109375" customWidth="1"/>
    <col min="15627" max="15627" width="14.7109375" customWidth="1"/>
    <col min="15628" max="15828" width="11.42578125" customWidth="1"/>
    <col min="15829" max="15829" width="9.7109375" customWidth="1"/>
    <col min="15830" max="15830" width="11.7109375" customWidth="1"/>
    <col min="15831" max="15831" width="8.7109375" customWidth="1"/>
    <col min="15832" max="15832" width="12.7109375" customWidth="1"/>
    <col min="15833" max="15833" width="22.7109375" customWidth="1"/>
    <col min="15834" max="15834" width="10.7109375" customWidth="1"/>
    <col min="15835" max="15835" width="30.7109375" customWidth="1"/>
    <col min="15836" max="15836" width="10.7109375" customWidth="1"/>
    <col min="15837" max="15837" width="17.7109375" customWidth="1"/>
    <col min="15838" max="15838" width="16.7109375" customWidth="1"/>
    <col min="15839" max="15839" width="14.7109375" customWidth="1"/>
    <col min="15840" max="15840" width="10.7109375" customWidth="1"/>
    <col min="15841" max="15841" width="11.7109375" customWidth="1"/>
    <col min="15842" max="15842" width="34.7109375" customWidth="1"/>
    <col min="15843" max="15844" width="11.7109375" customWidth="1"/>
    <col min="15845" max="15845" width="10.7109375" customWidth="1"/>
    <col min="15846" max="15846" width="15.7109375" customWidth="1"/>
    <col min="15847" max="15848" width="10.7109375" customWidth="1"/>
    <col min="15849" max="15849" width="11.7109375" customWidth="1"/>
    <col min="15850" max="15852" width="9.7109375" customWidth="1"/>
    <col min="15853" max="15853" width="7.7109375" customWidth="1"/>
    <col min="15854" max="15854" width="13.7109375" customWidth="1"/>
    <col min="15855" max="15855" width="17.7109375" customWidth="1"/>
    <col min="15856" max="15856" width="8.7109375" customWidth="1"/>
    <col min="15857" max="15857" width="19.7109375" customWidth="1"/>
    <col min="15858" max="15858" width="10.7109375" customWidth="1"/>
    <col min="15859" max="15859" width="7.7109375" customWidth="1"/>
    <col min="15860" max="15860" width="10.7109375" customWidth="1"/>
    <col min="15861" max="15861" width="11.7109375" customWidth="1"/>
    <col min="15862" max="15862" width="9.7109375" customWidth="1"/>
    <col min="15863" max="15863" width="11.7109375" customWidth="1"/>
    <col min="15864" max="15864" width="14.7109375" customWidth="1"/>
    <col min="15865" max="15865" width="9.7109375" customWidth="1"/>
    <col min="15866" max="15867" width="11.7109375" customWidth="1"/>
    <col min="15868" max="15868" width="16.7109375" customWidth="1"/>
    <col min="15869" max="15869" width="17.7109375" customWidth="1"/>
    <col min="15870" max="15871" width="9.7109375" customWidth="1"/>
    <col min="15872" max="15873" width="10.7109375" customWidth="1"/>
    <col min="15874" max="15874" width="9.7109375" customWidth="1"/>
    <col min="15875" max="15876" width="8.7109375" customWidth="1"/>
    <col min="15877" max="15877" width="22.7109375" customWidth="1"/>
    <col min="15878" max="15878" width="13.7109375" customWidth="1"/>
    <col min="15879" max="15881" width="8.7109375" customWidth="1"/>
    <col min="15882" max="15882" width="15.7109375" customWidth="1"/>
    <col min="15883" max="15883" width="14.7109375" customWidth="1"/>
    <col min="15884" max="16084" width="11.42578125" customWidth="1"/>
    <col min="16085" max="16085" width="9.7109375" customWidth="1"/>
    <col min="16086" max="16086" width="11.7109375" customWidth="1"/>
    <col min="16087" max="16087" width="8.7109375" customWidth="1"/>
    <col min="16088" max="16088" width="12.7109375" customWidth="1"/>
    <col min="16089" max="16089" width="22.7109375" customWidth="1"/>
    <col min="16090" max="16090" width="10.7109375" customWidth="1"/>
    <col min="16091" max="16091" width="30.7109375" customWidth="1"/>
    <col min="16092" max="16092" width="10.7109375" customWidth="1"/>
    <col min="16093" max="16093" width="17.7109375" customWidth="1"/>
    <col min="16094" max="16094" width="16.7109375" customWidth="1"/>
    <col min="16095" max="16095" width="14.7109375" customWidth="1"/>
    <col min="16096" max="16096" width="10.7109375" customWidth="1"/>
    <col min="16097" max="16097" width="11.7109375" customWidth="1"/>
    <col min="16098" max="16098" width="34.7109375" customWidth="1"/>
    <col min="16099" max="16100" width="11.7109375" customWidth="1"/>
    <col min="16101" max="16101" width="10.7109375" customWidth="1"/>
    <col min="16102" max="16102" width="15.7109375" customWidth="1"/>
    <col min="16103" max="16104" width="10.7109375" customWidth="1"/>
    <col min="16105" max="16105" width="11.7109375" customWidth="1"/>
    <col min="16106" max="16108" width="9.7109375" customWidth="1"/>
    <col min="16109" max="16109" width="7.7109375" customWidth="1"/>
    <col min="16110" max="16110" width="13.7109375" customWidth="1"/>
    <col min="16111" max="16111" width="17.7109375" customWidth="1"/>
    <col min="16112" max="16112" width="8.7109375" customWidth="1"/>
    <col min="16113" max="16113" width="19.7109375" customWidth="1"/>
    <col min="16114" max="16114" width="10.7109375" customWidth="1"/>
    <col min="16115" max="16115" width="7.7109375" customWidth="1"/>
    <col min="16116" max="16116" width="10.7109375" customWidth="1"/>
    <col min="16117" max="16117" width="11.7109375" customWidth="1"/>
    <col min="16118" max="16118" width="9.7109375" customWidth="1"/>
    <col min="16119" max="16119" width="11.7109375" customWidth="1"/>
    <col min="16120" max="16120" width="14.7109375" customWidth="1"/>
    <col min="16121" max="16121" width="9.7109375" customWidth="1"/>
    <col min="16122" max="16123" width="11.7109375" customWidth="1"/>
    <col min="16124" max="16124" width="16.7109375" customWidth="1"/>
    <col min="16125" max="16125" width="17.7109375" customWidth="1"/>
    <col min="16126" max="16127" width="9.7109375" customWidth="1"/>
    <col min="16128" max="16129" width="10.7109375" customWidth="1"/>
    <col min="16130" max="16130" width="9.7109375" customWidth="1"/>
    <col min="16131" max="16132" width="8.7109375" customWidth="1"/>
    <col min="16133" max="16133" width="22.7109375" customWidth="1"/>
    <col min="16134" max="16134" width="13.7109375" customWidth="1"/>
    <col min="16135" max="16137" width="8.7109375" customWidth="1"/>
    <col min="16138" max="16138" width="15.7109375" customWidth="1"/>
    <col min="16139" max="16139" width="14.7109375" customWidth="1"/>
    <col min="16140" max="16384" width="11.42578125" customWidth="1"/>
  </cols>
  <sheetData>
    <row r="1" spans="1:14">
      <c r="A1" s="7" t="s">
        <v>14458</v>
      </c>
      <c r="B1" s="7" t="s">
        <v>14459</v>
      </c>
      <c r="C1" s="7" t="s">
        <v>20941</v>
      </c>
      <c r="D1" s="7" t="s">
        <v>20942</v>
      </c>
      <c r="E1" s="7" t="s">
        <v>10536</v>
      </c>
      <c r="F1" s="7" t="s">
        <v>14456</v>
      </c>
      <c r="G1" s="7" t="s">
        <v>20943</v>
      </c>
      <c r="H1" s="7" t="s">
        <v>14935</v>
      </c>
      <c r="I1" s="7" t="s">
        <v>14595</v>
      </c>
      <c r="J1" s="7" t="s">
        <v>20944</v>
      </c>
      <c r="K1" s="7" t="s">
        <v>20945</v>
      </c>
      <c r="L1" s="7" t="s">
        <v>20946</v>
      </c>
      <c r="M1" s="7" t="s">
        <v>20947</v>
      </c>
      <c r="N1" s="7" t="s">
        <v>20948</v>
      </c>
    </row>
    <row r="2" spans="1:14">
      <c r="A2" s="8">
        <v>3108201</v>
      </c>
      <c r="B2" s="9" t="s">
        <v>62</v>
      </c>
      <c r="C2" s="8">
        <v>3108201</v>
      </c>
      <c r="D2" s="8" t="s">
        <v>62</v>
      </c>
      <c r="E2" s="8" t="s">
        <v>20949</v>
      </c>
      <c r="F2" s="8">
        <v>350073</v>
      </c>
      <c r="G2" s="9" t="s">
        <v>8812</v>
      </c>
      <c r="H2" s="9" t="s">
        <v>6589</v>
      </c>
      <c r="I2" s="8">
        <v>2227991</v>
      </c>
      <c r="J2" s="9" t="s">
        <v>20950</v>
      </c>
      <c r="K2" s="10">
        <v>43983</v>
      </c>
      <c r="L2" s="10">
        <v>44012</v>
      </c>
      <c r="M2" s="8">
        <v>475.2</v>
      </c>
      <c r="N2" s="8">
        <v>15.84</v>
      </c>
    </row>
    <row r="3" spans="1:14">
      <c r="A3" s="11">
        <v>3108201</v>
      </c>
      <c r="B3" s="12" t="s">
        <v>62</v>
      </c>
      <c r="C3" s="11">
        <v>3108201</v>
      </c>
      <c r="D3" s="11" t="s">
        <v>62</v>
      </c>
      <c r="E3" s="8" t="s">
        <v>20949</v>
      </c>
      <c r="F3" s="11">
        <v>350073</v>
      </c>
      <c r="G3" s="12" t="s">
        <v>8812</v>
      </c>
      <c r="H3" s="12" t="s">
        <v>6589</v>
      </c>
      <c r="I3" s="11">
        <v>2227993</v>
      </c>
      <c r="J3" s="12" t="s">
        <v>20950</v>
      </c>
      <c r="K3" s="13">
        <v>43983</v>
      </c>
      <c r="L3" s="13">
        <v>44012</v>
      </c>
      <c r="M3" s="11">
        <v>475.2</v>
      </c>
      <c r="N3" s="11">
        <v>15.84</v>
      </c>
    </row>
    <row r="4" spans="1:14">
      <c r="A4" s="11">
        <v>3108201</v>
      </c>
      <c r="B4" s="12" t="s">
        <v>62</v>
      </c>
      <c r="C4" s="11">
        <v>3108201</v>
      </c>
      <c r="D4" s="11" t="s">
        <v>62</v>
      </c>
      <c r="E4" s="8" t="s">
        <v>20949</v>
      </c>
      <c r="F4" s="11">
        <v>350073</v>
      </c>
      <c r="G4" s="12" t="s">
        <v>8812</v>
      </c>
      <c r="H4" s="12" t="s">
        <v>6589</v>
      </c>
      <c r="I4" s="11">
        <v>2227996</v>
      </c>
      <c r="J4" s="12" t="s">
        <v>20950</v>
      </c>
      <c r="K4" s="13">
        <v>43983</v>
      </c>
      <c r="L4" s="13">
        <v>44012</v>
      </c>
      <c r="M4" s="11">
        <v>475.2</v>
      </c>
      <c r="N4" s="11">
        <v>15.84</v>
      </c>
    </row>
    <row r="5" spans="1:14">
      <c r="A5" s="11">
        <v>3108201</v>
      </c>
      <c r="B5" s="12" t="s">
        <v>62</v>
      </c>
      <c r="C5" s="11">
        <v>3108201</v>
      </c>
      <c r="D5" s="11" t="s">
        <v>62</v>
      </c>
      <c r="E5" s="8" t="s">
        <v>20949</v>
      </c>
      <c r="F5" s="11">
        <v>350006</v>
      </c>
      <c r="G5" s="12" t="s">
        <v>11424</v>
      </c>
      <c r="H5" s="12" t="s">
        <v>6589</v>
      </c>
      <c r="I5" s="11">
        <v>2227990</v>
      </c>
      <c r="J5" s="12" t="s">
        <v>20951</v>
      </c>
      <c r="K5" s="13">
        <v>43983</v>
      </c>
      <c r="L5" s="13">
        <v>44012</v>
      </c>
      <c r="M5" s="11">
        <v>625.20000000000005</v>
      </c>
      <c r="N5" s="11">
        <v>20.84</v>
      </c>
    </row>
    <row r="6" spans="1:14">
      <c r="A6" s="11">
        <v>3108201</v>
      </c>
      <c r="B6" s="12" t="s">
        <v>62</v>
      </c>
      <c r="C6" s="11">
        <v>3108201</v>
      </c>
      <c r="D6" s="11" t="s">
        <v>62</v>
      </c>
      <c r="E6" s="8" t="s">
        <v>20949</v>
      </c>
      <c r="F6" s="11">
        <v>350006</v>
      </c>
      <c r="G6" s="12" t="s">
        <v>11424</v>
      </c>
      <c r="H6" s="12" t="s">
        <v>6589</v>
      </c>
      <c r="I6" s="11">
        <v>2227997</v>
      </c>
      <c r="J6" s="12" t="s">
        <v>20951</v>
      </c>
      <c r="K6" s="13">
        <v>43983</v>
      </c>
      <c r="L6" s="13">
        <v>44012</v>
      </c>
      <c r="M6" s="11">
        <v>625.20000000000005</v>
      </c>
      <c r="N6" s="11">
        <v>20.84</v>
      </c>
    </row>
    <row r="7" spans="1:14">
      <c r="A7" s="11">
        <v>3108201</v>
      </c>
      <c r="B7" s="12" t="s">
        <v>62</v>
      </c>
      <c r="C7" s="11">
        <v>3108201</v>
      </c>
      <c r="D7" s="11" t="s">
        <v>62</v>
      </c>
      <c r="E7" s="8" t="s">
        <v>20949</v>
      </c>
      <c r="F7" s="11">
        <v>350006</v>
      </c>
      <c r="G7" s="12" t="s">
        <v>11424</v>
      </c>
      <c r="H7" s="12" t="s">
        <v>6589</v>
      </c>
      <c r="I7" s="11">
        <v>2227998</v>
      </c>
      <c r="J7" s="12" t="s">
        <v>20951</v>
      </c>
      <c r="K7" s="13">
        <v>43983</v>
      </c>
      <c r="L7" s="13">
        <v>44012</v>
      </c>
      <c r="M7" s="11">
        <v>625.20000000000005</v>
      </c>
      <c r="N7" s="11">
        <v>20.84</v>
      </c>
    </row>
    <row r="8" spans="1:14">
      <c r="A8" s="11">
        <v>3108192</v>
      </c>
      <c r="B8" s="12" t="s">
        <v>72</v>
      </c>
      <c r="C8" s="11">
        <v>3305510</v>
      </c>
      <c r="D8" s="11" t="s">
        <v>11173</v>
      </c>
      <c r="E8" s="8" t="s">
        <v>20949</v>
      </c>
      <c r="F8" s="11">
        <v>350005</v>
      </c>
      <c r="G8" s="12" t="s">
        <v>8832</v>
      </c>
      <c r="H8" s="12" t="s">
        <v>6589</v>
      </c>
      <c r="I8" s="11">
        <v>2366174</v>
      </c>
      <c r="J8" s="12" t="s">
        <v>20952</v>
      </c>
      <c r="K8" s="13">
        <v>43983</v>
      </c>
      <c r="L8" s="13">
        <v>44012</v>
      </c>
      <c r="M8" s="11">
        <v>459.9</v>
      </c>
      <c r="N8" s="11">
        <v>15.33</v>
      </c>
    </row>
    <row r="9" spans="1:14">
      <c r="A9" s="11">
        <v>3108192</v>
      </c>
      <c r="B9" s="12" t="s">
        <v>72</v>
      </c>
      <c r="C9" s="11">
        <v>3305510</v>
      </c>
      <c r="D9" s="11" t="s">
        <v>11173</v>
      </c>
      <c r="E9" s="8" t="s">
        <v>20949</v>
      </c>
      <c r="F9" s="11">
        <v>350005</v>
      </c>
      <c r="G9" s="12" t="s">
        <v>8832</v>
      </c>
      <c r="H9" s="12" t="s">
        <v>6589</v>
      </c>
      <c r="I9" s="11">
        <v>2366175</v>
      </c>
      <c r="J9" s="12" t="s">
        <v>20952</v>
      </c>
      <c r="K9" s="13">
        <v>43983</v>
      </c>
      <c r="L9" s="13">
        <v>44012</v>
      </c>
      <c r="M9" s="11">
        <v>459.9</v>
      </c>
      <c r="N9" s="11">
        <v>15.33</v>
      </c>
    </row>
    <row r="10" spans="1:14">
      <c r="A10" s="11">
        <v>3108192</v>
      </c>
      <c r="B10" s="12" t="s">
        <v>72</v>
      </c>
      <c r="C10" s="11">
        <v>3307325</v>
      </c>
      <c r="D10" s="11" t="s">
        <v>8884</v>
      </c>
      <c r="E10" s="8" t="s">
        <v>10553</v>
      </c>
      <c r="F10" s="11">
        <v>350005</v>
      </c>
      <c r="G10" s="12" t="s">
        <v>8832</v>
      </c>
      <c r="H10" s="12" t="s">
        <v>6589</v>
      </c>
      <c r="I10" s="11">
        <v>2366168</v>
      </c>
      <c r="J10" s="12" t="s">
        <v>20953</v>
      </c>
      <c r="K10" s="13">
        <v>43983</v>
      </c>
      <c r="L10" s="13">
        <v>44012</v>
      </c>
      <c r="M10" s="11">
        <v>459.9</v>
      </c>
      <c r="N10" s="11">
        <v>15.33</v>
      </c>
    </row>
    <row r="11" spans="1:14">
      <c r="A11" s="11">
        <v>3108192</v>
      </c>
      <c r="B11" s="12" t="s">
        <v>72</v>
      </c>
      <c r="C11" s="11">
        <v>3307325</v>
      </c>
      <c r="D11" s="11" t="s">
        <v>8884</v>
      </c>
      <c r="E11" s="8" t="s">
        <v>10553</v>
      </c>
      <c r="F11" s="11">
        <v>350005</v>
      </c>
      <c r="G11" s="12" t="s">
        <v>8832</v>
      </c>
      <c r="H11" s="12" t="s">
        <v>6589</v>
      </c>
      <c r="I11" s="11">
        <v>2366169</v>
      </c>
      <c r="J11" s="12" t="s">
        <v>20953</v>
      </c>
      <c r="K11" s="13">
        <v>43983</v>
      </c>
      <c r="L11" s="13">
        <v>44012</v>
      </c>
      <c r="M11" s="11">
        <v>459.9</v>
      </c>
      <c r="N11" s="11">
        <v>15.33</v>
      </c>
    </row>
    <row r="12" spans="1:14">
      <c r="A12" s="11">
        <v>3108192</v>
      </c>
      <c r="B12" s="12" t="s">
        <v>72</v>
      </c>
      <c r="C12" s="11">
        <v>3307325</v>
      </c>
      <c r="D12" s="11" t="s">
        <v>8884</v>
      </c>
      <c r="E12" s="8" t="s">
        <v>10553</v>
      </c>
      <c r="F12" s="11">
        <v>350005</v>
      </c>
      <c r="G12" s="12" t="s">
        <v>8832</v>
      </c>
      <c r="H12" s="12" t="s">
        <v>6589</v>
      </c>
      <c r="I12" s="11">
        <v>2366170</v>
      </c>
      <c r="J12" s="12" t="s">
        <v>20953</v>
      </c>
      <c r="K12" s="13">
        <v>43983</v>
      </c>
      <c r="L12" s="13">
        <v>44012</v>
      </c>
      <c r="M12" s="11">
        <v>459.9</v>
      </c>
      <c r="N12" s="11">
        <v>15.33</v>
      </c>
    </row>
    <row r="13" spans="1:14">
      <c r="A13" s="11">
        <v>3108192</v>
      </c>
      <c r="B13" s="12" t="s">
        <v>72</v>
      </c>
      <c r="C13" s="11">
        <v>3307325</v>
      </c>
      <c r="D13" s="11" t="s">
        <v>8884</v>
      </c>
      <c r="E13" s="8" t="s">
        <v>10553</v>
      </c>
      <c r="F13" s="11">
        <v>350005</v>
      </c>
      <c r="G13" s="12" t="s">
        <v>8832</v>
      </c>
      <c r="H13" s="12" t="s">
        <v>6589</v>
      </c>
      <c r="I13" s="11">
        <v>2366171</v>
      </c>
      <c r="J13" s="12" t="s">
        <v>20953</v>
      </c>
      <c r="K13" s="13">
        <v>43983</v>
      </c>
      <c r="L13" s="13">
        <v>44012</v>
      </c>
      <c r="M13" s="11">
        <v>459.9</v>
      </c>
      <c r="N13" s="11">
        <v>15.33</v>
      </c>
    </row>
    <row r="14" spans="1:14">
      <c r="A14" s="11">
        <v>3108192</v>
      </c>
      <c r="B14" s="12" t="s">
        <v>72</v>
      </c>
      <c r="C14" s="11">
        <v>3307325</v>
      </c>
      <c r="D14" s="11" t="s">
        <v>8884</v>
      </c>
      <c r="E14" s="8" t="s">
        <v>10553</v>
      </c>
      <c r="F14" s="11">
        <v>350005</v>
      </c>
      <c r="G14" s="12" t="s">
        <v>8832</v>
      </c>
      <c r="H14" s="12" t="s">
        <v>6589</v>
      </c>
      <c r="I14" s="11">
        <v>2366172</v>
      </c>
      <c r="J14" s="12" t="s">
        <v>20953</v>
      </c>
      <c r="K14" s="13">
        <v>43983</v>
      </c>
      <c r="L14" s="13">
        <v>44012</v>
      </c>
      <c r="M14" s="11">
        <v>459.9</v>
      </c>
      <c r="N14" s="11">
        <v>15.33</v>
      </c>
    </row>
    <row r="15" spans="1:14">
      <c r="A15" s="11">
        <v>3108192</v>
      </c>
      <c r="B15" s="12" t="s">
        <v>72</v>
      </c>
      <c r="C15" s="11">
        <v>3307325</v>
      </c>
      <c r="D15" s="11" t="s">
        <v>8884</v>
      </c>
      <c r="E15" s="8" t="s">
        <v>10553</v>
      </c>
      <c r="F15" s="11">
        <v>350005</v>
      </c>
      <c r="G15" s="12" t="s">
        <v>8832</v>
      </c>
      <c r="H15" s="12" t="s">
        <v>6589</v>
      </c>
      <c r="I15" s="11">
        <v>2366173</v>
      </c>
      <c r="J15" s="12" t="s">
        <v>20953</v>
      </c>
      <c r="K15" s="13">
        <v>43983</v>
      </c>
      <c r="L15" s="13">
        <v>44012</v>
      </c>
      <c r="M15" s="11">
        <v>459.9</v>
      </c>
      <c r="N15" s="11">
        <v>15.33</v>
      </c>
    </row>
    <row r="16" spans="1:14">
      <c r="A16" s="11">
        <v>3108192</v>
      </c>
      <c r="B16" s="12" t="s">
        <v>72</v>
      </c>
      <c r="C16" s="11">
        <v>3307325</v>
      </c>
      <c r="D16" s="11" t="s">
        <v>8884</v>
      </c>
      <c r="E16" s="8" t="s">
        <v>10553</v>
      </c>
      <c r="F16" s="11">
        <v>350005</v>
      </c>
      <c r="G16" s="12" t="s">
        <v>8832</v>
      </c>
      <c r="H16" s="12" t="s">
        <v>6518</v>
      </c>
      <c r="I16" s="11">
        <v>2366451</v>
      </c>
      <c r="J16" s="12" t="s">
        <v>20953</v>
      </c>
      <c r="K16" s="13">
        <v>43983</v>
      </c>
      <c r="L16" s="13">
        <v>44012</v>
      </c>
      <c r="M16" s="11">
        <v>459.9</v>
      </c>
      <c r="N16" s="11">
        <v>15.33</v>
      </c>
    </row>
    <row r="17" spans="1:14">
      <c r="A17" s="11">
        <v>3108192</v>
      </c>
      <c r="B17" s="12" t="s">
        <v>72</v>
      </c>
      <c r="C17" s="11">
        <v>3307325</v>
      </c>
      <c r="D17" s="11" t="s">
        <v>8884</v>
      </c>
      <c r="E17" s="8" t="s">
        <v>10553</v>
      </c>
      <c r="F17" s="11">
        <v>350005</v>
      </c>
      <c r="G17" s="12" t="s">
        <v>8832</v>
      </c>
      <c r="H17" s="12" t="s">
        <v>6518</v>
      </c>
      <c r="I17" s="11">
        <v>2366452</v>
      </c>
      <c r="J17" s="12" t="s">
        <v>20953</v>
      </c>
      <c r="K17" s="13">
        <v>43983</v>
      </c>
      <c r="L17" s="13">
        <v>44012</v>
      </c>
      <c r="M17" s="11">
        <v>459.9</v>
      </c>
      <c r="N17" s="11">
        <v>15.33</v>
      </c>
    </row>
    <row r="18" spans="1:14">
      <c r="A18" s="11">
        <v>3108192</v>
      </c>
      <c r="B18" s="12" t="s">
        <v>72</v>
      </c>
      <c r="C18" s="11">
        <v>3305488</v>
      </c>
      <c r="D18" s="11" t="s">
        <v>11171</v>
      </c>
      <c r="E18" s="8" t="s">
        <v>20954</v>
      </c>
      <c r="F18" s="11">
        <v>350005</v>
      </c>
      <c r="G18" s="12" t="s">
        <v>8832</v>
      </c>
      <c r="H18" s="12" t="s">
        <v>6518</v>
      </c>
      <c r="I18" s="11">
        <v>2366453</v>
      </c>
      <c r="J18" s="12" t="s">
        <v>20955</v>
      </c>
      <c r="K18" s="13">
        <v>43983</v>
      </c>
      <c r="L18" s="13">
        <v>44012</v>
      </c>
      <c r="M18" s="11">
        <v>459.9</v>
      </c>
      <c r="N18" s="11">
        <v>15.33</v>
      </c>
    </row>
    <row r="19" spans="1:14">
      <c r="A19" s="11">
        <v>3108192</v>
      </c>
      <c r="B19" s="12" t="s">
        <v>72</v>
      </c>
      <c r="C19" s="11">
        <v>3305488</v>
      </c>
      <c r="D19" s="11" t="s">
        <v>11171</v>
      </c>
      <c r="E19" s="8" t="s">
        <v>20954</v>
      </c>
      <c r="F19" s="11">
        <v>350005</v>
      </c>
      <c r="G19" s="12" t="s">
        <v>8832</v>
      </c>
      <c r="H19" s="12" t="s">
        <v>6518</v>
      </c>
      <c r="I19" s="11">
        <v>2366454</v>
      </c>
      <c r="J19" s="12" t="s">
        <v>20955</v>
      </c>
      <c r="K19" s="13">
        <v>43983</v>
      </c>
      <c r="L19" s="13">
        <v>44012</v>
      </c>
      <c r="M19" s="11">
        <v>459.9</v>
      </c>
      <c r="N19" s="11">
        <v>15.33</v>
      </c>
    </row>
    <row r="20" spans="1:14">
      <c r="A20" s="11">
        <v>3108192</v>
      </c>
      <c r="B20" s="12" t="s">
        <v>72</v>
      </c>
      <c r="C20" s="11">
        <v>3305488</v>
      </c>
      <c r="D20" s="11" t="s">
        <v>11171</v>
      </c>
      <c r="E20" s="8" t="s">
        <v>20954</v>
      </c>
      <c r="F20" s="11">
        <v>350005</v>
      </c>
      <c r="G20" s="12" t="s">
        <v>8832</v>
      </c>
      <c r="H20" s="12" t="s">
        <v>6518</v>
      </c>
      <c r="I20" s="11">
        <v>2366455</v>
      </c>
      <c r="J20" s="12" t="s">
        <v>20955</v>
      </c>
      <c r="K20" s="13">
        <v>43983</v>
      </c>
      <c r="L20" s="13">
        <v>44012</v>
      </c>
      <c r="M20" s="11">
        <v>459.9</v>
      </c>
      <c r="N20" s="11">
        <v>15.33</v>
      </c>
    </row>
    <row r="21" spans="1:14">
      <c r="A21" s="11">
        <v>3108192</v>
      </c>
      <c r="B21" s="12" t="s">
        <v>72</v>
      </c>
      <c r="C21" s="11">
        <v>3305488</v>
      </c>
      <c r="D21" s="11" t="s">
        <v>11171</v>
      </c>
      <c r="E21" s="8" t="s">
        <v>20954</v>
      </c>
      <c r="F21" s="11">
        <v>350005</v>
      </c>
      <c r="G21" s="12" t="s">
        <v>8832</v>
      </c>
      <c r="H21" s="12" t="s">
        <v>6518</v>
      </c>
      <c r="I21" s="11">
        <v>2366456</v>
      </c>
      <c r="J21" s="12" t="s">
        <v>20955</v>
      </c>
      <c r="K21" s="13">
        <v>43983</v>
      </c>
      <c r="L21" s="13">
        <v>44012</v>
      </c>
      <c r="M21" s="11">
        <v>459.9</v>
      </c>
      <c r="N21" s="11">
        <v>15.33</v>
      </c>
    </row>
    <row r="22" spans="1:14">
      <c r="A22" s="11">
        <v>3108192</v>
      </c>
      <c r="B22" s="12" t="s">
        <v>72</v>
      </c>
      <c r="C22" s="11">
        <v>3305488</v>
      </c>
      <c r="D22" s="11" t="s">
        <v>11171</v>
      </c>
      <c r="E22" s="8" t="s">
        <v>20954</v>
      </c>
      <c r="F22" s="11">
        <v>350005</v>
      </c>
      <c r="G22" s="12" t="s">
        <v>8832</v>
      </c>
      <c r="H22" s="12" t="s">
        <v>6589</v>
      </c>
      <c r="I22" s="11">
        <v>2366176</v>
      </c>
      <c r="J22" s="12" t="s">
        <v>20956</v>
      </c>
      <c r="K22" s="13">
        <v>43983</v>
      </c>
      <c r="L22" s="13">
        <v>44012</v>
      </c>
      <c r="M22" s="11">
        <v>459.9</v>
      </c>
      <c r="N22" s="11">
        <v>15.33</v>
      </c>
    </row>
    <row r="23" spans="1:14">
      <c r="A23" s="11">
        <v>3108192</v>
      </c>
      <c r="B23" s="12" t="s">
        <v>72</v>
      </c>
      <c r="C23" s="11">
        <v>3305488</v>
      </c>
      <c r="D23" s="11" t="s">
        <v>11171</v>
      </c>
      <c r="E23" s="8" t="s">
        <v>20954</v>
      </c>
      <c r="F23" s="11">
        <v>350005</v>
      </c>
      <c r="G23" s="12" t="s">
        <v>8832</v>
      </c>
      <c r="H23" s="12" t="s">
        <v>6589</v>
      </c>
      <c r="I23" s="11">
        <v>2366177</v>
      </c>
      <c r="J23" s="12" t="s">
        <v>20956</v>
      </c>
      <c r="K23" s="13">
        <v>43983</v>
      </c>
      <c r="L23" s="13">
        <v>44012</v>
      </c>
      <c r="M23" s="11">
        <v>459.9</v>
      </c>
      <c r="N23" s="11">
        <v>15.33</v>
      </c>
    </row>
    <row r="24" spans="1:14">
      <c r="A24" s="11">
        <v>3108192</v>
      </c>
      <c r="B24" s="12" t="s">
        <v>72</v>
      </c>
      <c r="C24" s="11">
        <v>3305507</v>
      </c>
      <c r="D24" s="11" t="s">
        <v>11172</v>
      </c>
      <c r="E24" s="8" t="s">
        <v>20957</v>
      </c>
      <c r="F24" s="11">
        <v>350005</v>
      </c>
      <c r="G24" s="12" t="s">
        <v>8832</v>
      </c>
      <c r="H24" s="12" t="s">
        <v>6589</v>
      </c>
      <c r="I24" s="11">
        <v>2366164</v>
      </c>
      <c r="J24" s="12" t="s">
        <v>20958</v>
      </c>
      <c r="K24" s="13">
        <v>43983</v>
      </c>
      <c r="L24" s="13">
        <v>44012</v>
      </c>
      <c r="M24" s="11">
        <v>459.9</v>
      </c>
      <c r="N24" s="11">
        <v>15.33</v>
      </c>
    </row>
    <row r="25" spans="1:14">
      <c r="A25" s="11">
        <v>3108192</v>
      </c>
      <c r="B25" s="12" t="s">
        <v>72</v>
      </c>
      <c r="C25" s="11">
        <v>3305507</v>
      </c>
      <c r="D25" s="11" t="s">
        <v>11172</v>
      </c>
      <c r="E25" s="8" t="s">
        <v>20957</v>
      </c>
      <c r="F25" s="11">
        <v>350005</v>
      </c>
      <c r="G25" s="12" t="s">
        <v>8832</v>
      </c>
      <c r="H25" s="12" t="s">
        <v>6589</v>
      </c>
      <c r="I25" s="11">
        <v>2366166</v>
      </c>
      <c r="J25" s="12" t="s">
        <v>20958</v>
      </c>
      <c r="K25" s="13">
        <v>43983</v>
      </c>
      <c r="L25" s="13">
        <v>44012</v>
      </c>
      <c r="M25" s="11">
        <v>459.9</v>
      </c>
      <c r="N25" s="11">
        <v>15.33</v>
      </c>
    </row>
    <row r="26" spans="1:14">
      <c r="A26" s="11">
        <v>3108192</v>
      </c>
      <c r="B26" s="12" t="s">
        <v>72</v>
      </c>
      <c r="C26" s="11">
        <v>3305507</v>
      </c>
      <c r="D26" s="11" t="s">
        <v>11172</v>
      </c>
      <c r="E26" s="8" t="s">
        <v>20957</v>
      </c>
      <c r="F26" s="11">
        <v>350005</v>
      </c>
      <c r="G26" s="12" t="s">
        <v>8832</v>
      </c>
      <c r="H26" s="12" t="s">
        <v>6589</v>
      </c>
      <c r="I26" s="11">
        <v>2366167</v>
      </c>
      <c r="J26" s="12" t="s">
        <v>20958</v>
      </c>
      <c r="K26" s="13">
        <v>43983</v>
      </c>
      <c r="L26" s="13">
        <v>44012</v>
      </c>
      <c r="M26" s="11">
        <v>459.9</v>
      </c>
      <c r="N26" s="11">
        <v>15.33</v>
      </c>
    </row>
    <row r="27" spans="1:14">
      <c r="A27" s="11">
        <v>3108192</v>
      </c>
      <c r="B27" s="12" t="s">
        <v>72</v>
      </c>
      <c r="C27" s="11">
        <v>3305510</v>
      </c>
      <c r="D27" s="11" t="s">
        <v>11173</v>
      </c>
      <c r="E27" s="8" t="s">
        <v>20949</v>
      </c>
      <c r="F27" s="11">
        <v>350073</v>
      </c>
      <c r="G27" s="12" t="s">
        <v>8812</v>
      </c>
      <c r="H27" s="12" t="s">
        <v>6518</v>
      </c>
      <c r="I27" s="11">
        <v>2366457</v>
      </c>
      <c r="J27" s="12" t="s">
        <v>20959</v>
      </c>
      <c r="K27" s="13">
        <v>43983</v>
      </c>
      <c r="L27" s="13">
        <v>44012</v>
      </c>
      <c r="M27" s="11">
        <v>459.9</v>
      </c>
      <c r="N27" s="11">
        <v>15.33</v>
      </c>
    </row>
    <row r="28" spans="1:14">
      <c r="A28" s="11">
        <v>3108192</v>
      </c>
      <c r="B28" s="12" t="s">
        <v>72</v>
      </c>
      <c r="C28" s="11">
        <v>3305510</v>
      </c>
      <c r="D28" s="11" t="s">
        <v>11173</v>
      </c>
      <c r="E28" s="8" t="s">
        <v>20949</v>
      </c>
      <c r="F28" s="11">
        <v>350073</v>
      </c>
      <c r="G28" s="12" t="s">
        <v>8812</v>
      </c>
      <c r="H28" s="12" t="s">
        <v>6518</v>
      </c>
      <c r="I28" s="11">
        <v>2366458</v>
      </c>
      <c r="J28" s="12" t="s">
        <v>20959</v>
      </c>
      <c r="K28" s="13">
        <v>43983</v>
      </c>
      <c r="L28" s="13">
        <v>44012</v>
      </c>
      <c r="M28" s="11">
        <v>459.9</v>
      </c>
      <c r="N28" s="11">
        <v>15.33</v>
      </c>
    </row>
    <row r="29" spans="1:14">
      <c r="A29" s="11">
        <v>3108192</v>
      </c>
      <c r="B29" s="12" t="s">
        <v>72</v>
      </c>
      <c r="C29" s="11">
        <v>3305510</v>
      </c>
      <c r="D29" s="11" t="s">
        <v>11173</v>
      </c>
      <c r="E29" s="8" t="s">
        <v>20949</v>
      </c>
      <c r="F29" s="11">
        <v>350073</v>
      </c>
      <c r="G29" s="12" t="s">
        <v>8812</v>
      </c>
      <c r="H29" s="12" t="s">
        <v>6518</v>
      </c>
      <c r="I29" s="11">
        <v>2366459</v>
      </c>
      <c r="J29" s="12" t="s">
        <v>20959</v>
      </c>
      <c r="K29" s="13">
        <v>43983</v>
      </c>
      <c r="L29" s="13">
        <v>44012</v>
      </c>
      <c r="M29" s="11">
        <v>459.9</v>
      </c>
      <c r="N29" s="11">
        <v>15.33</v>
      </c>
    </row>
    <row r="30" spans="1:14">
      <c r="A30" s="11">
        <v>3108192</v>
      </c>
      <c r="B30" s="12" t="s">
        <v>72</v>
      </c>
      <c r="C30" s="11">
        <v>3305510</v>
      </c>
      <c r="D30" s="11" t="s">
        <v>11173</v>
      </c>
      <c r="E30" s="8" t="s">
        <v>20949</v>
      </c>
      <c r="F30" s="11">
        <v>350073</v>
      </c>
      <c r="G30" s="12" t="s">
        <v>8812</v>
      </c>
      <c r="H30" s="12" t="s">
        <v>6518</v>
      </c>
      <c r="I30" s="11">
        <v>2366460</v>
      </c>
      <c r="J30" s="12" t="s">
        <v>20959</v>
      </c>
      <c r="K30" s="13">
        <v>43983</v>
      </c>
      <c r="L30" s="13">
        <v>44012</v>
      </c>
      <c r="M30" s="11">
        <v>459.9</v>
      </c>
      <c r="N30" s="11">
        <v>15.33</v>
      </c>
    </row>
    <row r="31" spans="1:14">
      <c r="A31" s="11">
        <v>3108192</v>
      </c>
      <c r="B31" s="12" t="s">
        <v>72</v>
      </c>
      <c r="C31" s="11">
        <v>3305510</v>
      </c>
      <c r="D31" s="11" t="s">
        <v>11173</v>
      </c>
      <c r="E31" s="8" t="s">
        <v>20949</v>
      </c>
      <c r="F31" s="11">
        <v>350073</v>
      </c>
      <c r="G31" s="12" t="s">
        <v>8812</v>
      </c>
      <c r="H31" s="12" t="s">
        <v>6518</v>
      </c>
      <c r="I31" s="11">
        <v>2366461</v>
      </c>
      <c r="J31" s="12" t="s">
        <v>20959</v>
      </c>
      <c r="K31" s="13">
        <v>43983</v>
      </c>
      <c r="L31" s="13">
        <v>44012</v>
      </c>
      <c r="M31" s="11">
        <v>459.9</v>
      </c>
      <c r="N31" s="11">
        <v>15.33</v>
      </c>
    </row>
    <row r="32" spans="1:14">
      <c r="A32" s="11">
        <v>3108192</v>
      </c>
      <c r="B32" s="12" t="s">
        <v>72</v>
      </c>
      <c r="C32" s="11">
        <v>3305510</v>
      </c>
      <c r="D32" s="11" t="s">
        <v>11173</v>
      </c>
      <c r="E32" s="8" t="s">
        <v>20949</v>
      </c>
      <c r="F32" s="11">
        <v>350073</v>
      </c>
      <c r="G32" s="12" t="s">
        <v>8812</v>
      </c>
      <c r="H32" s="12" t="s">
        <v>6518</v>
      </c>
      <c r="I32" s="11">
        <v>2366462</v>
      </c>
      <c r="J32" s="12" t="s">
        <v>20959</v>
      </c>
      <c r="K32" s="13">
        <v>43983</v>
      </c>
      <c r="L32" s="13">
        <v>44012</v>
      </c>
      <c r="M32" s="11">
        <v>459.9</v>
      </c>
      <c r="N32" s="11">
        <v>15.33</v>
      </c>
    </row>
    <row r="33" spans="1:14">
      <c r="A33" s="11">
        <v>3108192</v>
      </c>
      <c r="B33" s="12" t="s">
        <v>72</v>
      </c>
      <c r="C33" s="11">
        <v>3305488</v>
      </c>
      <c r="D33" s="11" t="s">
        <v>11171</v>
      </c>
      <c r="E33" s="8" t="s">
        <v>20954</v>
      </c>
      <c r="F33" s="11">
        <v>350005</v>
      </c>
      <c r="G33" s="12" t="s">
        <v>8832</v>
      </c>
      <c r="H33" s="12" t="s">
        <v>6518</v>
      </c>
      <c r="I33" s="11">
        <v>2413818</v>
      </c>
      <c r="J33" s="12" t="s">
        <v>20960</v>
      </c>
      <c r="K33" s="13">
        <v>43983</v>
      </c>
      <c r="L33" s="13">
        <v>44012</v>
      </c>
      <c r="M33" s="11">
        <v>459.9</v>
      </c>
      <c r="N33" s="11">
        <v>15.33</v>
      </c>
    </row>
    <row r="34" spans="1:14">
      <c r="A34" s="11">
        <v>3108192</v>
      </c>
      <c r="B34" s="12" t="s">
        <v>72</v>
      </c>
      <c r="C34" s="11">
        <v>3305488</v>
      </c>
      <c r="D34" s="11" t="s">
        <v>11171</v>
      </c>
      <c r="E34" s="8" t="s">
        <v>20954</v>
      </c>
      <c r="F34" s="11">
        <v>350005</v>
      </c>
      <c r="G34" s="12" t="s">
        <v>8832</v>
      </c>
      <c r="H34" s="12" t="s">
        <v>6518</v>
      </c>
      <c r="I34" s="11">
        <v>2385544</v>
      </c>
      <c r="J34" s="12" t="s">
        <v>20960</v>
      </c>
      <c r="K34" s="13">
        <v>43983</v>
      </c>
      <c r="L34" s="13">
        <v>44012</v>
      </c>
      <c r="M34" s="11">
        <v>459.9</v>
      </c>
      <c r="N34" s="11">
        <v>15.33</v>
      </c>
    </row>
    <row r="35" spans="1:14">
      <c r="A35" s="11">
        <v>3108192</v>
      </c>
      <c r="B35" s="12" t="s">
        <v>72</v>
      </c>
      <c r="C35" s="11">
        <v>3307325</v>
      </c>
      <c r="D35" s="11" t="s">
        <v>8884</v>
      </c>
      <c r="E35" s="8" t="s">
        <v>10553</v>
      </c>
      <c r="F35" s="11">
        <v>350006</v>
      </c>
      <c r="G35" s="12" t="s">
        <v>11424</v>
      </c>
      <c r="H35" s="12" t="s">
        <v>6518</v>
      </c>
      <c r="I35" s="11">
        <v>2434281</v>
      </c>
      <c r="J35" s="12" t="s">
        <v>20961</v>
      </c>
      <c r="K35" s="13">
        <v>43983</v>
      </c>
      <c r="L35" s="13">
        <v>44012</v>
      </c>
      <c r="M35" s="11">
        <v>759.9</v>
      </c>
      <c r="N35" s="11">
        <v>25.33</v>
      </c>
    </row>
    <row r="36" spans="1:14">
      <c r="A36" s="11">
        <v>3108192</v>
      </c>
      <c r="B36" s="12" t="s">
        <v>72</v>
      </c>
      <c r="C36" s="11">
        <v>3307325</v>
      </c>
      <c r="D36" s="11" t="s">
        <v>8884</v>
      </c>
      <c r="E36" s="8" t="s">
        <v>10553</v>
      </c>
      <c r="F36" s="11">
        <v>350006</v>
      </c>
      <c r="G36" s="12" t="s">
        <v>11424</v>
      </c>
      <c r="H36" s="12" t="s">
        <v>6518</v>
      </c>
      <c r="I36" s="11">
        <v>2434280</v>
      </c>
      <c r="J36" s="12" t="s">
        <v>20961</v>
      </c>
      <c r="K36" s="13">
        <v>43983</v>
      </c>
      <c r="L36" s="13">
        <v>44012</v>
      </c>
      <c r="M36" s="11">
        <v>759.9</v>
      </c>
      <c r="N36" s="11">
        <v>25.33</v>
      </c>
    </row>
    <row r="37" spans="1:14">
      <c r="A37" s="11">
        <v>3108192</v>
      </c>
      <c r="B37" s="12" t="s">
        <v>72</v>
      </c>
      <c r="C37" s="11">
        <v>3307325</v>
      </c>
      <c r="D37" s="11" t="s">
        <v>8884</v>
      </c>
      <c r="E37" s="8" t="s">
        <v>10553</v>
      </c>
      <c r="F37" s="11">
        <v>350006</v>
      </c>
      <c r="G37" s="12" t="s">
        <v>11424</v>
      </c>
      <c r="H37" s="12" t="s">
        <v>6518</v>
      </c>
      <c r="I37" s="11">
        <v>2434279</v>
      </c>
      <c r="J37" s="12" t="s">
        <v>20961</v>
      </c>
      <c r="K37" s="13">
        <v>43983</v>
      </c>
      <c r="L37" s="13">
        <v>44012</v>
      </c>
      <c r="M37" s="11">
        <v>759.9</v>
      </c>
      <c r="N37" s="11">
        <v>25.33</v>
      </c>
    </row>
    <row r="38" spans="1:14">
      <c r="A38" s="11">
        <v>3108192</v>
      </c>
      <c r="B38" s="12" t="s">
        <v>72</v>
      </c>
      <c r="C38" s="11">
        <v>3307325</v>
      </c>
      <c r="D38" s="11" t="s">
        <v>8884</v>
      </c>
      <c r="E38" s="8" t="s">
        <v>10553</v>
      </c>
      <c r="F38" s="11">
        <v>350006</v>
      </c>
      <c r="G38" s="12" t="s">
        <v>11424</v>
      </c>
      <c r="H38" s="12" t="s">
        <v>6518</v>
      </c>
      <c r="I38" s="11">
        <v>2434276</v>
      </c>
      <c r="J38" s="12" t="s">
        <v>20961</v>
      </c>
      <c r="K38" s="13">
        <v>43983</v>
      </c>
      <c r="L38" s="13">
        <v>44012</v>
      </c>
      <c r="M38" s="11">
        <v>759.9</v>
      </c>
      <c r="N38" s="11">
        <v>25.33</v>
      </c>
    </row>
    <row r="39" spans="1:14">
      <c r="A39" s="11">
        <v>3108192</v>
      </c>
      <c r="B39" s="12" t="s">
        <v>72</v>
      </c>
      <c r="C39" s="11">
        <v>3305510</v>
      </c>
      <c r="D39" s="11" t="s">
        <v>11173</v>
      </c>
      <c r="E39" s="8" t="s">
        <v>20949</v>
      </c>
      <c r="F39" s="11">
        <v>350006</v>
      </c>
      <c r="G39" s="12" t="s">
        <v>11424</v>
      </c>
      <c r="H39" s="12" t="s">
        <v>6518</v>
      </c>
      <c r="I39" s="11">
        <v>2434282</v>
      </c>
      <c r="J39" s="12" t="s">
        <v>20961</v>
      </c>
      <c r="K39" s="13">
        <v>43983</v>
      </c>
      <c r="L39" s="13">
        <v>44012</v>
      </c>
      <c r="M39" s="11">
        <v>759.9</v>
      </c>
      <c r="N39" s="11">
        <v>25.33</v>
      </c>
    </row>
    <row r="40" spans="1:14">
      <c r="A40" s="11">
        <v>3108192</v>
      </c>
      <c r="B40" s="12" t="s">
        <v>72</v>
      </c>
      <c r="C40" s="11">
        <v>3305510</v>
      </c>
      <c r="D40" s="11" t="s">
        <v>11173</v>
      </c>
      <c r="E40" s="8" t="s">
        <v>20949</v>
      </c>
      <c r="F40" s="11">
        <v>350006</v>
      </c>
      <c r="G40" s="12" t="s">
        <v>11424</v>
      </c>
      <c r="H40" s="12" t="s">
        <v>6518</v>
      </c>
      <c r="I40" s="11">
        <v>2434283</v>
      </c>
      <c r="J40" s="12" t="s">
        <v>20961</v>
      </c>
      <c r="K40" s="13">
        <v>43983</v>
      </c>
      <c r="L40" s="13">
        <v>44012</v>
      </c>
      <c r="M40" s="11">
        <v>759.9</v>
      </c>
      <c r="N40" s="11">
        <v>25.33</v>
      </c>
    </row>
    <row r="41" spans="1:14">
      <c r="A41" s="11">
        <v>3108192</v>
      </c>
      <c r="B41" s="12" t="s">
        <v>72</v>
      </c>
      <c r="C41" s="11">
        <v>3305510</v>
      </c>
      <c r="D41" s="11" t="s">
        <v>11173</v>
      </c>
      <c r="E41" s="8" t="s">
        <v>20949</v>
      </c>
      <c r="F41" s="11">
        <v>350006</v>
      </c>
      <c r="G41" s="12" t="s">
        <v>11424</v>
      </c>
      <c r="H41" s="12" t="s">
        <v>6518</v>
      </c>
      <c r="I41" s="11">
        <v>2434284</v>
      </c>
      <c r="J41" s="12" t="s">
        <v>20962</v>
      </c>
      <c r="K41" s="13">
        <v>43983</v>
      </c>
      <c r="L41" s="13">
        <v>44012</v>
      </c>
      <c r="M41" s="11">
        <v>759.9</v>
      </c>
      <c r="N41" s="11">
        <v>25.33</v>
      </c>
    </row>
    <row r="42" spans="1:14">
      <c r="A42" s="11">
        <v>3108192</v>
      </c>
      <c r="B42" s="12" t="s">
        <v>72</v>
      </c>
      <c r="C42" s="11">
        <v>3305510</v>
      </c>
      <c r="D42" s="11" t="s">
        <v>11173</v>
      </c>
      <c r="E42" s="8" t="s">
        <v>20949</v>
      </c>
      <c r="F42" s="11">
        <v>350006</v>
      </c>
      <c r="G42" s="12" t="s">
        <v>11424</v>
      </c>
      <c r="H42" s="12" t="s">
        <v>6518</v>
      </c>
      <c r="I42" s="11">
        <v>2434285</v>
      </c>
      <c r="J42" s="12" t="s">
        <v>20962</v>
      </c>
      <c r="K42" s="13">
        <v>43983</v>
      </c>
      <c r="L42" s="13">
        <v>44012</v>
      </c>
      <c r="M42" s="11">
        <v>759.9</v>
      </c>
      <c r="N42" s="11">
        <v>25.33</v>
      </c>
    </row>
    <row r="43" spans="1:14">
      <c r="A43" s="11">
        <v>3108192</v>
      </c>
      <c r="B43" s="12" t="s">
        <v>72</v>
      </c>
      <c r="C43" s="11">
        <v>3305510</v>
      </c>
      <c r="D43" s="11" t="s">
        <v>11173</v>
      </c>
      <c r="E43" s="8" t="s">
        <v>20949</v>
      </c>
      <c r="F43" s="11">
        <v>350006</v>
      </c>
      <c r="G43" s="12" t="s">
        <v>11424</v>
      </c>
      <c r="H43" s="12" t="s">
        <v>6518</v>
      </c>
      <c r="I43" s="11">
        <v>2434286</v>
      </c>
      <c r="J43" s="12" t="s">
        <v>20962</v>
      </c>
      <c r="K43" s="13">
        <v>43983</v>
      </c>
      <c r="L43" s="13">
        <v>44012</v>
      </c>
      <c r="M43" s="11">
        <v>759.9</v>
      </c>
      <c r="N43" s="11">
        <v>25.33</v>
      </c>
    </row>
    <row r="44" spans="1:14">
      <c r="A44" s="11">
        <v>3108192</v>
      </c>
      <c r="B44" s="12" t="s">
        <v>72</v>
      </c>
      <c r="C44" s="11">
        <v>3305510</v>
      </c>
      <c r="D44" s="11" t="s">
        <v>11173</v>
      </c>
      <c r="E44" s="8" t="s">
        <v>20949</v>
      </c>
      <c r="F44" s="11">
        <v>350006</v>
      </c>
      <c r="G44" s="12" t="s">
        <v>11424</v>
      </c>
      <c r="H44" s="12" t="s">
        <v>6518</v>
      </c>
      <c r="I44" s="11">
        <v>2434287</v>
      </c>
      <c r="J44" s="12" t="s">
        <v>20962</v>
      </c>
      <c r="K44" s="13">
        <v>43983</v>
      </c>
      <c r="L44" s="13">
        <v>44012</v>
      </c>
      <c r="M44" s="11">
        <v>759.9</v>
      </c>
      <c r="N44" s="11">
        <v>25.33</v>
      </c>
    </row>
    <row r="45" spans="1:14">
      <c r="A45" s="11">
        <v>3108192</v>
      </c>
      <c r="B45" s="12" t="s">
        <v>72</v>
      </c>
      <c r="C45" s="11">
        <v>3305488</v>
      </c>
      <c r="D45" s="11" t="s">
        <v>11171</v>
      </c>
      <c r="E45" s="8" t="s">
        <v>20954</v>
      </c>
      <c r="F45" s="11">
        <v>350006</v>
      </c>
      <c r="G45" s="12" t="s">
        <v>11424</v>
      </c>
      <c r="H45" s="12" t="s">
        <v>6518</v>
      </c>
      <c r="I45" s="11">
        <v>2434288</v>
      </c>
      <c r="J45" s="12" t="s">
        <v>20963</v>
      </c>
      <c r="K45" s="13">
        <v>43983</v>
      </c>
      <c r="L45" s="13">
        <v>44012</v>
      </c>
      <c r="M45" s="11">
        <v>759.9</v>
      </c>
      <c r="N45" s="11">
        <v>25.33</v>
      </c>
    </row>
    <row r="46" spans="1:14">
      <c r="A46" s="11">
        <v>3108192</v>
      </c>
      <c r="B46" s="12" t="s">
        <v>72</v>
      </c>
      <c r="C46" s="11">
        <v>3305488</v>
      </c>
      <c r="D46" s="11" t="s">
        <v>11171</v>
      </c>
      <c r="E46" s="8" t="s">
        <v>20954</v>
      </c>
      <c r="F46" s="11">
        <v>350006</v>
      </c>
      <c r="G46" s="12" t="s">
        <v>11424</v>
      </c>
      <c r="H46" s="12" t="s">
        <v>6518</v>
      </c>
      <c r="I46" s="11">
        <v>2434289</v>
      </c>
      <c r="J46" s="12" t="s">
        <v>20963</v>
      </c>
      <c r="K46" s="13">
        <v>43983</v>
      </c>
      <c r="L46" s="13">
        <v>44012</v>
      </c>
      <c r="M46" s="11">
        <v>759.9</v>
      </c>
      <c r="N46" s="11">
        <v>25.33</v>
      </c>
    </row>
    <row r="47" spans="1:14">
      <c r="A47" s="11">
        <v>3108192</v>
      </c>
      <c r="B47" s="12" t="s">
        <v>72</v>
      </c>
      <c r="C47" s="11">
        <v>3305488</v>
      </c>
      <c r="D47" s="11" t="s">
        <v>11171</v>
      </c>
      <c r="E47" s="8" t="s">
        <v>20954</v>
      </c>
      <c r="F47" s="11">
        <v>350006</v>
      </c>
      <c r="G47" s="12" t="s">
        <v>11424</v>
      </c>
      <c r="H47" s="12" t="s">
        <v>6518</v>
      </c>
      <c r="I47" s="11">
        <v>2434290</v>
      </c>
      <c r="J47" s="12" t="s">
        <v>20963</v>
      </c>
      <c r="K47" s="13">
        <v>43983</v>
      </c>
      <c r="L47" s="13">
        <v>44012</v>
      </c>
      <c r="M47" s="11">
        <v>759.9</v>
      </c>
      <c r="N47" s="11">
        <v>25.33</v>
      </c>
    </row>
    <row r="48" spans="1:14">
      <c r="A48" s="11">
        <v>3108192</v>
      </c>
      <c r="B48" s="12" t="s">
        <v>72</v>
      </c>
      <c r="C48" s="11">
        <v>3305488</v>
      </c>
      <c r="D48" s="11" t="s">
        <v>11171</v>
      </c>
      <c r="E48" s="8" t="s">
        <v>20954</v>
      </c>
      <c r="F48" s="11">
        <v>350006</v>
      </c>
      <c r="G48" s="12" t="s">
        <v>11424</v>
      </c>
      <c r="H48" s="12" t="s">
        <v>6518</v>
      </c>
      <c r="I48" s="11">
        <v>2434291</v>
      </c>
      <c r="J48" s="12" t="s">
        <v>20963</v>
      </c>
      <c r="K48" s="13">
        <v>43983</v>
      </c>
      <c r="L48" s="13">
        <v>44012</v>
      </c>
      <c r="M48" s="11">
        <v>759.9</v>
      </c>
      <c r="N48" s="11">
        <v>25.33</v>
      </c>
    </row>
    <row r="49" spans="1:14">
      <c r="A49" s="11">
        <v>3108192</v>
      </c>
      <c r="B49" s="12" t="s">
        <v>72</v>
      </c>
      <c r="C49" s="11">
        <v>3305507</v>
      </c>
      <c r="D49" s="11" t="s">
        <v>11172</v>
      </c>
      <c r="E49" s="8" t="s">
        <v>20957</v>
      </c>
      <c r="F49" s="11">
        <v>350006</v>
      </c>
      <c r="G49" s="12" t="s">
        <v>11424</v>
      </c>
      <c r="H49" s="12" t="s">
        <v>6589</v>
      </c>
      <c r="I49" s="11">
        <v>2420684</v>
      </c>
      <c r="J49" s="12" t="s">
        <v>20964</v>
      </c>
      <c r="K49" s="13">
        <v>43983</v>
      </c>
      <c r="L49" s="13">
        <v>44012</v>
      </c>
      <c r="M49" s="11">
        <v>759.9</v>
      </c>
      <c r="N49" s="11">
        <v>25.33</v>
      </c>
    </row>
    <row r="50" spans="1:14">
      <c r="A50" s="11">
        <v>3108192</v>
      </c>
      <c r="B50" s="12" t="s">
        <v>72</v>
      </c>
      <c r="C50" s="11">
        <v>3305507</v>
      </c>
      <c r="D50" s="11" t="s">
        <v>11172</v>
      </c>
      <c r="E50" s="8" t="s">
        <v>20957</v>
      </c>
      <c r="F50" s="11">
        <v>350006</v>
      </c>
      <c r="G50" s="12" t="s">
        <v>11424</v>
      </c>
      <c r="H50" s="12" t="s">
        <v>6589</v>
      </c>
      <c r="I50" s="11">
        <v>2420680</v>
      </c>
      <c r="J50" s="12" t="s">
        <v>20964</v>
      </c>
      <c r="K50" s="13">
        <v>43983</v>
      </c>
      <c r="L50" s="13">
        <v>44012</v>
      </c>
      <c r="M50" s="11">
        <v>759.9</v>
      </c>
      <c r="N50" s="11">
        <v>25.33</v>
      </c>
    </row>
    <row r="51" spans="1:14">
      <c r="A51" s="11">
        <v>3108192</v>
      </c>
      <c r="B51" s="12" t="s">
        <v>72</v>
      </c>
      <c r="C51" s="11">
        <v>3305507</v>
      </c>
      <c r="D51" s="11" t="s">
        <v>11172</v>
      </c>
      <c r="E51" s="8" t="s">
        <v>20957</v>
      </c>
      <c r="F51" s="11">
        <v>350006</v>
      </c>
      <c r="G51" s="12" t="s">
        <v>11424</v>
      </c>
      <c r="H51" s="12" t="s">
        <v>6589</v>
      </c>
      <c r="I51" s="11">
        <v>2420678</v>
      </c>
      <c r="J51" s="12" t="s">
        <v>20964</v>
      </c>
      <c r="K51" s="13">
        <v>43983</v>
      </c>
      <c r="L51" s="13">
        <v>44012</v>
      </c>
      <c r="M51" s="11">
        <v>759.9</v>
      </c>
      <c r="N51" s="11">
        <v>25.33</v>
      </c>
    </row>
    <row r="52" spans="1:14">
      <c r="A52" s="11">
        <v>3108192</v>
      </c>
      <c r="B52" s="12" t="s">
        <v>72</v>
      </c>
      <c r="C52" s="11">
        <v>3305507</v>
      </c>
      <c r="D52" s="11" t="s">
        <v>11172</v>
      </c>
      <c r="E52" s="8" t="s">
        <v>20957</v>
      </c>
      <c r="F52" s="11">
        <v>350006</v>
      </c>
      <c r="G52" s="12" t="s">
        <v>11424</v>
      </c>
      <c r="H52" s="12" t="s">
        <v>6589</v>
      </c>
      <c r="I52" s="11">
        <v>2420677</v>
      </c>
      <c r="J52" s="12" t="s">
        <v>20964</v>
      </c>
      <c r="K52" s="13">
        <v>43983</v>
      </c>
      <c r="L52" s="13">
        <v>44012</v>
      </c>
      <c r="M52" s="11">
        <v>759.9</v>
      </c>
      <c r="N52" s="11">
        <v>25.33</v>
      </c>
    </row>
    <row r="53" spans="1:14">
      <c r="A53" s="11">
        <v>3108192</v>
      </c>
      <c r="B53" s="12" t="s">
        <v>72</v>
      </c>
      <c r="C53" s="11">
        <v>3307325</v>
      </c>
      <c r="D53" s="11" t="s">
        <v>8884</v>
      </c>
      <c r="E53" s="8" t="s">
        <v>10553</v>
      </c>
      <c r="F53" s="11">
        <v>350006</v>
      </c>
      <c r="G53" s="12" t="s">
        <v>11424</v>
      </c>
      <c r="H53" s="12" t="s">
        <v>6518</v>
      </c>
      <c r="I53" s="11">
        <v>2434278</v>
      </c>
      <c r="J53" s="12" t="s">
        <v>20961</v>
      </c>
      <c r="K53" s="13">
        <v>43983</v>
      </c>
      <c r="L53" s="13">
        <v>44012</v>
      </c>
      <c r="M53" s="11">
        <v>759.9</v>
      </c>
      <c r="N53" s="11">
        <v>25.33</v>
      </c>
    </row>
    <row r="54" spans="1:14">
      <c r="A54" s="11">
        <v>3108192</v>
      </c>
      <c r="B54" s="12" t="s">
        <v>72</v>
      </c>
      <c r="C54" s="11">
        <v>3307325</v>
      </c>
      <c r="D54" s="11" t="s">
        <v>8884</v>
      </c>
      <c r="E54" s="8" t="s">
        <v>10553</v>
      </c>
      <c r="F54" s="11">
        <v>350006</v>
      </c>
      <c r="G54" s="12" t="s">
        <v>11424</v>
      </c>
      <c r="H54" s="12" t="s">
        <v>6518</v>
      </c>
      <c r="I54" s="11">
        <v>2434277</v>
      </c>
      <c r="J54" s="12" t="s">
        <v>20961</v>
      </c>
      <c r="K54" s="13">
        <v>43983</v>
      </c>
      <c r="L54" s="13">
        <v>44012</v>
      </c>
      <c r="M54" s="11">
        <v>759.9</v>
      </c>
      <c r="N54" s="11">
        <v>25.33</v>
      </c>
    </row>
    <row r="55" spans="1:14">
      <c r="A55" s="11">
        <v>3108566</v>
      </c>
      <c r="B55" s="12" t="s">
        <v>96</v>
      </c>
      <c r="C55" s="11">
        <v>3108566</v>
      </c>
      <c r="D55" s="11" t="s">
        <v>96</v>
      </c>
      <c r="E55" s="8" t="s">
        <v>19493</v>
      </c>
      <c r="F55" s="11">
        <v>350073</v>
      </c>
      <c r="G55" s="12" t="s">
        <v>8812</v>
      </c>
      <c r="H55" s="12" t="s">
        <v>7564</v>
      </c>
      <c r="I55" s="11">
        <v>2474128</v>
      </c>
      <c r="J55" s="12" t="s">
        <v>20965</v>
      </c>
      <c r="K55" s="13">
        <v>43983</v>
      </c>
      <c r="L55" s="13">
        <v>44012</v>
      </c>
      <c r="M55" s="11">
        <v>618</v>
      </c>
      <c r="N55" s="11">
        <v>20.6</v>
      </c>
    </row>
    <row r="56" spans="1:14">
      <c r="A56" s="11">
        <v>3108566</v>
      </c>
      <c r="B56" s="12" t="s">
        <v>96</v>
      </c>
      <c r="C56" s="11">
        <v>3108566</v>
      </c>
      <c r="D56" s="11" t="s">
        <v>96</v>
      </c>
      <c r="E56" s="8" t="s">
        <v>19493</v>
      </c>
      <c r="F56" s="11">
        <v>350073</v>
      </c>
      <c r="G56" s="12" t="s">
        <v>8812</v>
      </c>
      <c r="H56" s="12" t="s">
        <v>7564</v>
      </c>
      <c r="I56" s="11">
        <v>2474129</v>
      </c>
      <c r="J56" s="12" t="s">
        <v>20965</v>
      </c>
      <c r="K56" s="13">
        <v>43983</v>
      </c>
      <c r="L56" s="13">
        <v>44012</v>
      </c>
      <c r="M56" s="11">
        <v>618</v>
      </c>
      <c r="N56" s="11">
        <v>20.6</v>
      </c>
    </row>
    <row r="57" spans="1:14">
      <c r="A57" s="11">
        <v>3108566</v>
      </c>
      <c r="B57" s="12" t="s">
        <v>96</v>
      </c>
      <c r="C57" s="11">
        <v>3108566</v>
      </c>
      <c r="D57" s="11" t="s">
        <v>96</v>
      </c>
      <c r="E57" s="8" t="s">
        <v>19493</v>
      </c>
      <c r="F57" s="11">
        <v>350073</v>
      </c>
      <c r="G57" s="12" t="s">
        <v>8812</v>
      </c>
      <c r="H57" s="12" t="s">
        <v>7564</v>
      </c>
      <c r="I57" s="11">
        <v>2447454</v>
      </c>
      <c r="J57" s="12" t="s">
        <v>20965</v>
      </c>
      <c r="K57" s="13">
        <v>43983</v>
      </c>
      <c r="L57" s="13">
        <v>44012</v>
      </c>
      <c r="M57" s="11">
        <v>618</v>
      </c>
      <c r="N57" s="11">
        <v>20.6</v>
      </c>
    </row>
    <row r="58" spans="1:14">
      <c r="A58" s="11">
        <v>3108566</v>
      </c>
      <c r="B58" s="12" t="s">
        <v>96</v>
      </c>
      <c r="C58" s="11">
        <v>3108566</v>
      </c>
      <c r="D58" s="11" t="s">
        <v>96</v>
      </c>
      <c r="E58" s="8" t="s">
        <v>19493</v>
      </c>
      <c r="F58" s="11">
        <v>350073</v>
      </c>
      <c r="G58" s="12" t="s">
        <v>8812</v>
      </c>
      <c r="H58" s="12" t="s">
        <v>7564</v>
      </c>
      <c r="I58" s="11">
        <v>2447449</v>
      </c>
      <c r="J58" s="12" t="s">
        <v>20965</v>
      </c>
      <c r="K58" s="13">
        <v>43983</v>
      </c>
      <c r="L58" s="13">
        <v>44012</v>
      </c>
      <c r="M58" s="11">
        <v>618</v>
      </c>
      <c r="N58" s="11">
        <v>20.6</v>
      </c>
    </row>
    <row r="59" spans="1:14">
      <c r="A59" s="11">
        <v>3108566</v>
      </c>
      <c r="B59" s="12" t="s">
        <v>96</v>
      </c>
      <c r="C59" s="11">
        <v>3108566</v>
      </c>
      <c r="D59" s="11" t="s">
        <v>96</v>
      </c>
      <c r="E59" s="8" t="s">
        <v>19493</v>
      </c>
      <c r="F59" s="11">
        <v>350073</v>
      </c>
      <c r="G59" s="12" t="s">
        <v>8812</v>
      </c>
      <c r="H59" s="12" t="s">
        <v>10404</v>
      </c>
      <c r="I59" s="11">
        <v>2141772</v>
      </c>
      <c r="J59" s="12" t="s">
        <v>20966</v>
      </c>
      <c r="K59" s="13">
        <v>43983</v>
      </c>
      <c r="L59" s="13">
        <v>44012</v>
      </c>
      <c r="M59" s="11">
        <v>618</v>
      </c>
      <c r="N59" s="11">
        <v>20.6</v>
      </c>
    </row>
    <row r="60" spans="1:14">
      <c r="A60" s="11">
        <v>3108232</v>
      </c>
      <c r="B60" s="12" t="s">
        <v>2838</v>
      </c>
      <c r="C60" s="11">
        <v>3108232</v>
      </c>
      <c r="D60" s="11" t="s">
        <v>2838</v>
      </c>
      <c r="E60" s="8" t="s">
        <v>20949</v>
      </c>
      <c r="F60" s="11">
        <v>350005</v>
      </c>
      <c r="G60" s="12" t="s">
        <v>8832</v>
      </c>
      <c r="H60" s="12" t="s">
        <v>6518</v>
      </c>
      <c r="I60" s="11">
        <v>2434294</v>
      </c>
      <c r="J60" s="12" t="s">
        <v>20967</v>
      </c>
      <c r="K60" s="13">
        <v>43983</v>
      </c>
      <c r="L60" s="13">
        <v>44012</v>
      </c>
      <c r="M60" s="11">
        <v>480</v>
      </c>
      <c r="N60" s="11">
        <v>16</v>
      </c>
    </row>
    <row r="61" spans="1:14">
      <c r="A61" s="11">
        <v>3108232</v>
      </c>
      <c r="B61" s="12" t="s">
        <v>2838</v>
      </c>
      <c r="C61" s="11">
        <v>3108232</v>
      </c>
      <c r="D61" s="11" t="s">
        <v>2838</v>
      </c>
      <c r="E61" s="8" t="s">
        <v>20949</v>
      </c>
      <c r="F61" s="11">
        <v>350005</v>
      </c>
      <c r="G61" s="12" t="s">
        <v>8832</v>
      </c>
      <c r="H61" s="12" t="s">
        <v>6518</v>
      </c>
      <c r="I61" s="11">
        <v>2434293</v>
      </c>
      <c r="J61" s="12" t="s">
        <v>20967</v>
      </c>
      <c r="K61" s="13">
        <v>43983</v>
      </c>
      <c r="L61" s="13">
        <v>44012</v>
      </c>
      <c r="M61" s="11">
        <v>480</v>
      </c>
      <c r="N61" s="11">
        <v>16</v>
      </c>
    </row>
    <row r="62" spans="1:14">
      <c r="A62" s="11">
        <v>3108232</v>
      </c>
      <c r="B62" s="12" t="s">
        <v>2838</v>
      </c>
      <c r="C62" s="11">
        <v>3108232</v>
      </c>
      <c r="D62" s="11" t="s">
        <v>2838</v>
      </c>
      <c r="E62" s="8" t="s">
        <v>20949</v>
      </c>
      <c r="F62" s="11">
        <v>350005</v>
      </c>
      <c r="G62" s="12" t="s">
        <v>8832</v>
      </c>
      <c r="H62" s="12" t="s">
        <v>6518</v>
      </c>
      <c r="I62" s="11">
        <v>2434292</v>
      </c>
      <c r="J62" s="12" t="s">
        <v>20967</v>
      </c>
      <c r="K62" s="13">
        <v>43983</v>
      </c>
      <c r="L62" s="13">
        <v>44012</v>
      </c>
      <c r="M62" s="11">
        <v>480</v>
      </c>
      <c r="N62" s="11">
        <v>16</v>
      </c>
    </row>
    <row r="63" spans="1:14">
      <c r="A63" s="11">
        <v>3108232</v>
      </c>
      <c r="B63" s="12" t="s">
        <v>2838</v>
      </c>
      <c r="C63" s="11">
        <v>3108232</v>
      </c>
      <c r="D63" s="11" t="s">
        <v>2838</v>
      </c>
      <c r="E63" s="8" t="s">
        <v>20949</v>
      </c>
      <c r="F63" s="11">
        <v>350005</v>
      </c>
      <c r="G63" s="12" t="s">
        <v>8832</v>
      </c>
      <c r="H63" s="12" t="s">
        <v>6518</v>
      </c>
      <c r="I63" s="11">
        <v>2416326</v>
      </c>
      <c r="J63" s="12" t="s">
        <v>20967</v>
      </c>
      <c r="K63" s="13">
        <v>43983</v>
      </c>
      <c r="L63" s="13">
        <v>44012</v>
      </c>
      <c r="M63" s="11">
        <v>480</v>
      </c>
      <c r="N63" s="11">
        <v>16</v>
      </c>
    </row>
    <row r="64" spans="1:14">
      <c r="A64" s="11">
        <v>3108232</v>
      </c>
      <c r="B64" s="12" t="s">
        <v>2838</v>
      </c>
      <c r="C64" s="11">
        <v>3108232</v>
      </c>
      <c r="D64" s="11" t="s">
        <v>2838</v>
      </c>
      <c r="E64" s="8" t="s">
        <v>20949</v>
      </c>
      <c r="F64" s="11">
        <v>350005</v>
      </c>
      <c r="G64" s="12" t="s">
        <v>8832</v>
      </c>
      <c r="H64" s="12" t="s">
        <v>6518</v>
      </c>
      <c r="I64" s="11">
        <v>2416324</v>
      </c>
      <c r="J64" s="12" t="s">
        <v>20968</v>
      </c>
      <c r="K64" s="13">
        <v>43983</v>
      </c>
      <c r="L64" s="13">
        <v>44012</v>
      </c>
      <c r="M64" s="11">
        <v>480</v>
      </c>
      <c r="N64" s="11">
        <v>16</v>
      </c>
    </row>
    <row r="65" spans="1:14">
      <c r="A65" s="11">
        <v>3108232</v>
      </c>
      <c r="B65" s="12" t="s">
        <v>2838</v>
      </c>
      <c r="C65" s="11">
        <v>3108232</v>
      </c>
      <c r="D65" s="11" t="s">
        <v>2838</v>
      </c>
      <c r="E65" s="8" t="s">
        <v>20949</v>
      </c>
      <c r="F65" s="11">
        <v>350005</v>
      </c>
      <c r="G65" s="12" t="s">
        <v>8832</v>
      </c>
      <c r="H65" s="12" t="s">
        <v>7564</v>
      </c>
      <c r="I65" s="11">
        <v>2473285</v>
      </c>
      <c r="J65" s="12" t="s">
        <v>20965</v>
      </c>
      <c r="K65" s="13">
        <v>43983</v>
      </c>
      <c r="L65" s="13">
        <v>44012</v>
      </c>
      <c r="M65" s="11">
        <v>480</v>
      </c>
      <c r="N65" s="11">
        <v>16</v>
      </c>
    </row>
    <row r="66" spans="1:14">
      <c r="A66" s="11">
        <v>3108232</v>
      </c>
      <c r="B66" s="12" t="s">
        <v>2838</v>
      </c>
      <c r="C66" s="11">
        <v>3108232</v>
      </c>
      <c r="D66" s="11" t="s">
        <v>2838</v>
      </c>
      <c r="E66" s="8" t="s">
        <v>20949</v>
      </c>
      <c r="F66" s="11">
        <v>350005</v>
      </c>
      <c r="G66" s="12" t="s">
        <v>8832</v>
      </c>
      <c r="H66" s="12" t="s">
        <v>7564</v>
      </c>
      <c r="I66" s="11">
        <v>2473284</v>
      </c>
      <c r="J66" s="12" t="s">
        <v>20965</v>
      </c>
      <c r="K66" s="13">
        <v>43983</v>
      </c>
      <c r="L66" s="13">
        <v>44012</v>
      </c>
      <c r="M66" s="11">
        <v>480</v>
      </c>
      <c r="N66" s="11">
        <v>16</v>
      </c>
    </row>
    <row r="67" spans="1:14">
      <c r="A67" s="11">
        <v>3108232</v>
      </c>
      <c r="B67" s="12" t="s">
        <v>2838</v>
      </c>
      <c r="C67" s="11">
        <v>3108232</v>
      </c>
      <c r="D67" s="11" t="s">
        <v>2838</v>
      </c>
      <c r="E67" s="8" t="s">
        <v>20949</v>
      </c>
      <c r="F67" s="11">
        <v>350005</v>
      </c>
      <c r="G67" s="12" t="s">
        <v>8832</v>
      </c>
      <c r="H67" s="12" t="s">
        <v>6589</v>
      </c>
      <c r="I67" s="11">
        <v>2141759</v>
      </c>
      <c r="J67" s="12" t="s">
        <v>20969</v>
      </c>
      <c r="K67" s="13">
        <v>43983</v>
      </c>
      <c r="L67" s="13">
        <v>44012</v>
      </c>
      <c r="M67" s="11">
        <v>477.3</v>
      </c>
      <c r="N67" s="11">
        <v>15.91</v>
      </c>
    </row>
    <row r="68" spans="1:14">
      <c r="A68" s="11">
        <v>3108232</v>
      </c>
      <c r="B68" s="12" t="s">
        <v>2838</v>
      </c>
      <c r="C68" s="11">
        <v>3108232</v>
      </c>
      <c r="D68" s="11" t="s">
        <v>2838</v>
      </c>
      <c r="E68" s="8" t="s">
        <v>20949</v>
      </c>
      <c r="F68" s="11">
        <v>350005</v>
      </c>
      <c r="G68" s="12" t="s">
        <v>8832</v>
      </c>
      <c r="H68" s="12" t="s">
        <v>6589</v>
      </c>
      <c r="I68" s="11">
        <v>2141765</v>
      </c>
      <c r="J68" s="12" t="s">
        <v>20969</v>
      </c>
      <c r="K68" s="13">
        <v>43983</v>
      </c>
      <c r="L68" s="13">
        <v>44012</v>
      </c>
      <c r="M68" s="11">
        <v>477.3</v>
      </c>
      <c r="N68" s="11">
        <v>15.91</v>
      </c>
    </row>
    <row r="69" spans="1:14">
      <c r="A69" s="11">
        <v>3108201</v>
      </c>
      <c r="B69" s="12" t="s">
        <v>62</v>
      </c>
      <c r="C69" s="11">
        <v>3108189</v>
      </c>
      <c r="D69" s="11" t="s">
        <v>2333</v>
      </c>
      <c r="E69" s="8" t="s">
        <v>20949</v>
      </c>
      <c r="F69" s="11">
        <v>350073</v>
      </c>
      <c r="G69" s="12" t="s">
        <v>8812</v>
      </c>
      <c r="H69" s="12" t="s">
        <v>6589</v>
      </c>
      <c r="I69" s="11">
        <v>2227987</v>
      </c>
      <c r="J69" s="12" t="s">
        <v>20970</v>
      </c>
      <c r="K69" s="13">
        <v>43983</v>
      </c>
      <c r="L69" s="13">
        <v>44012</v>
      </c>
      <c r="M69" s="11">
        <v>475.2</v>
      </c>
      <c r="N69" s="11">
        <v>15.84</v>
      </c>
    </row>
    <row r="70" spans="1:14">
      <c r="A70" s="11">
        <v>3108201</v>
      </c>
      <c r="B70" s="12" t="s">
        <v>62</v>
      </c>
      <c r="C70" s="11">
        <v>3108189</v>
      </c>
      <c r="D70" s="11" t="s">
        <v>2333</v>
      </c>
      <c r="E70" s="8" t="s">
        <v>20949</v>
      </c>
      <c r="F70" s="11">
        <v>350073</v>
      </c>
      <c r="G70" s="12" t="s">
        <v>8812</v>
      </c>
      <c r="H70" s="12" t="s">
        <v>6589</v>
      </c>
      <c r="I70" s="11">
        <v>2227989</v>
      </c>
      <c r="J70" s="12" t="s">
        <v>20970</v>
      </c>
      <c r="K70" s="13">
        <v>43983</v>
      </c>
      <c r="L70" s="13">
        <v>44012</v>
      </c>
      <c r="M70" s="11">
        <v>475.2</v>
      </c>
      <c r="N70" s="11">
        <v>15.84</v>
      </c>
    </row>
    <row r="71" spans="1:14">
      <c r="A71" s="11">
        <v>3108201</v>
      </c>
      <c r="B71" s="12" t="s">
        <v>62</v>
      </c>
      <c r="C71" s="11">
        <v>3305732</v>
      </c>
      <c r="D71" s="11" t="s">
        <v>1953</v>
      </c>
      <c r="E71" s="8" t="s">
        <v>19493</v>
      </c>
      <c r="F71" s="11">
        <v>350073</v>
      </c>
      <c r="G71" s="12" t="s">
        <v>8812</v>
      </c>
      <c r="H71" s="12" t="s">
        <v>6589</v>
      </c>
      <c r="I71" s="11">
        <v>2230897</v>
      </c>
      <c r="J71" s="12" t="s">
        <v>20779</v>
      </c>
      <c r="K71" s="13">
        <v>43983</v>
      </c>
      <c r="L71" s="13">
        <v>44012</v>
      </c>
      <c r="M71" s="11">
        <v>475.2</v>
      </c>
      <c r="N71" s="11">
        <v>15.84</v>
      </c>
    </row>
    <row r="72" spans="1:14">
      <c r="A72" s="11">
        <v>3108201</v>
      </c>
      <c r="B72" s="12" t="s">
        <v>62</v>
      </c>
      <c r="C72" s="11">
        <v>3305732</v>
      </c>
      <c r="D72" s="11" t="s">
        <v>1953</v>
      </c>
      <c r="E72" s="8" t="s">
        <v>19493</v>
      </c>
      <c r="F72" s="11">
        <v>350073</v>
      </c>
      <c r="G72" s="12" t="s">
        <v>8812</v>
      </c>
      <c r="H72" s="12" t="s">
        <v>6589</v>
      </c>
      <c r="I72" s="11">
        <v>2230901</v>
      </c>
      <c r="J72" s="12" t="s">
        <v>20779</v>
      </c>
      <c r="K72" s="13">
        <v>43983</v>
      </c>
      <c r="L72" s="13">
        <v>44012</v>
      </c>
      <c r="M72" s="11">
        <v>475.2</v>
      </c>
      <c r="N72" s="11">
        <v>15.84</v>
      </c>
    </row>
    <row r="73" spans="1:14">
      <c r="A73" s="11">
        <v>3108201</v>
      </c>
      <c r="B73" s="12" t="s">
        <v>62</v>
      </c>
      <c r="C73" s="11">
        <v>3305732</v>
      </c>
      <c r="D73" s="11" t="s">
        <v>1953</v>
      </c>
      <c r="E73" s="8" t="s">
        <v>19493</v>
      </c>
      <c r="F73" s="11">
        <v>350073</v>
      </c>
      <c r="G73" s="12" t="s">
        <v>8812</v>
      </c>
      <c r="H73" s="12" t="s">
        <v>6589</v>
      </c>
      <c r="I73" s="11">
        <v>2230904</v>
      </c>
      <c r="J73" s="12" t="s">
        <v>20779</v>
      </c>
      <c r="K73" s="13">
        <v>43983</v>
      </c>
      <c r="L73" s="13">
        <v>44012</v>
      </c>
      <c r="M73" s="11">
        <v>475.2</v>
      </c>
      <c r="N73" s="11">
        <v>15.84</v>
      </c>
    </row>
    <row r="74" spans="1:14">
      <c r="A74" s="11">
        <v>3108201</v>
      </c>
      <c r="B74" s="12" t="s">
        <v>62</v>
      </c>
      <c r="C74" s="11">
        <v>3305732</v>
      </c>
      <c r="D74" s="11" t="s">
        <v>1953</v>
      </c>
      <c r="E74" s="8" t="s">
        <v>19493</v>
      </c>
      <c r="F74" s="11">
        <v>350073</v>
      </c>
      <c r="G74" s="12" t="s">
        <v>8812</v>
      </c>
      <c r="H74" s="12" t="s">
        <v>6589</v>
      </c>
      <c r="I74" s="11">
        <v>2230909</v>
      </c>
      <c r="J74" s="12" t="s">
        <v>20779</v>
      </c>
      <c r="K74" s="13">
        <v>43983</v>
      </c>
      <c r="L74" s="13">
        <v>44012</v>
      </c>
      <c r="M74" s="11">
        <v>475.2</v>
      </c>
      <c r="N74" s="11">
        <v>15.84</v>
      </c>
    </row>
    <row r="75" spans="1:14">
      <c r="A75" s="11">
        <v>3108201</v>
      </c>
      <c r="B75" s="12" t="s">
        <v>62</v>
      </c>
      <c r="C75" s="11">
        <v>3305732</v>
      </c>
      <c r="D75" s="11" t="s">
        <v>1953</v>
      </c>
      <c r="E75" s="8" t="s">
        <v>19493</v>
      </c>
      <c r="F75" s="11">
        <v>350073</v>
      </c>
      <c r="G75" s="12" t="s">
        <v>8812</v>
      </c>
      <c r="H75" s="12" t="s">
        <v>6589</v>
      </c>
      <c r="I75" s="11">
        <v>2228028</v>
      </c>
      <c r="J75" s="12" t="s">
        <v>20779</v>
      </c>
      <c r="K75" s="13">
        <v>43983</v>
      </c>
      <c r="L75" s="13">
        <v>44012</v>
      </c>
      <c r="M75" s="11">
        <v>475.2</v>
      </c>
      <c r="N75" s="11">
        <v>15.84</v>
      </c>
    </row>
    <row r="76" spans="1:14">
      <c r="A76" s="11">
        <v>3108201</v>
      </c>
      <c r="B76" s="12" t="s">
        <v>62</v>
      </c>
      <c r="C76" s="11">
        <v>3305732</v>
      </c>
      <c r="D76" s="11" t="s">
        <v>1953</v>
      </c>
      <c r="E76" s="8" t="s">
        <v>19493</v>
      </c>
      <c r="F76" s="11">
        <v>350073</v>
      </c>
      <c r="G76" s="12" t="s">
        <v>8812</v>
      </c>
      <c r="H76" s="12" t="s">
        <v>6589</v>
      </c>
      <c r="I76" s="11">
        <v>2228024</v>
      </c>
      <c r="J76" s="12" t="s">
        <v>20779</v>
      </c>
      <c r="K76" s="13">
        <v>43983</v>
      </c>
      <c r="L76" s="13">
        <v>44012</v>
      </c>
      <c r="M76" s="11">
        <v>475.2</v>
      </c>
      <c r="N76" s="11">
        <v>15.84</v>
      </c>
    </row>
    <row r="77" spans="1:14">
      <c r="A77" s="11">
        <v>3108201</v>
      </c>
      <c r="B77" s="12" t="s">
        <v>62</v>
      </c>
      <c r="C77" s="11">
        <v>3305732</v>
      </c>
      <c r="D77" s="11" t="s">
        <v>1953</v>
      </c>
      <c r="E77" s="8" t="s">
        <v>19493</v>
      </c>
      <c r="F77" s="11">
        <v>350073</v>
      </c>
      <c r="G77" s="12" t="s">
        <v>8812</v>
      </c>
      <c r="H77" s="12" t="s">
        <v>6589</v>
      </c>
      <c r="I77" s="11">
        <v>2230905</v>
      </c>
      <c r="J77" s="12" t="s">
        <v>20779</v>
      </c>
      <c r="K77" s="13">
        <v>43983</v>
      </c>
      <c r="L77" s="13">
        <v>44012</v>
      </c>
      <c r="M77" s="11">
        <v>475.2</v>
      </c>
      <c r="N77" s="11">
        <v>15.84</v>
      </c>
    </row>
    <row r="78" spans="1:14">
      <c r="A78" s="11">
        <v>3108201</v>
      </c>
      <c r="B78" s="12" t="s">
        <v>62</v>
      </c>
      <c r="C78" s="11">
        <v>3305732</v>
      </c>
      <c r="D78" s="11" t="s">
        <v>1953</v>
      </c>
      <c r="E78" s="8" t="s">
        <v>19493</v>
      </c>
      <c r="F78" s="11">
        <v>350073</v>
      </c>
      <c r="G78" s="12" t="s">
        <v>8812</v>
      </c>
      <c r="H78" s="12" t="s">
        <v>6589</v>
      </c>
      <c r="I78" s="11">
        <v>2228018</v>
      </c>
      <c r="J78" s="12" t="s">
        <v>20779</v>
      </c>
      <c r="K78" s="13">
        <v>43983</v>
      </c>
      <c r="L78" s="13">
        <v>44012</v>
      </c>
      <c r="M78" s="11">
        <v>475.2</v>
      </c>
      <c r="N78" s="11">
        <v>15.84</v>
      </c>
    </row>
    <row r="79" spans="1:14">
      <c r="A79" s="11">
        <v>3108201</v>
      </c>
      <c r="B79" s="12" t="s">
        <v>62</v>
      </c>
      <c r="C79" s="11">
        <v>3305732</v>
      </c>
      <c r="D79" s="11" t="s">
        <v>1953</v>
      </c>
      <c r="E79" s="8" t="s">
        <v>19493</v>
      </c>
      <c r="F79" s="11">
        <v>350073</v>
      </c>
      <c r="G79" s="12" t="s">
        <v>8812</v>
      </c>
      <c r="H79" s="12" t="s">
        <v>6589</v>
      </c>
      <c r="I79" s="11">
        <v>2230907</v>
      </c>
      <c r="J79" s="12" t="s">
        <v>20779</v>
      </c>
      <c r="K79" s="13">
        <v>43983</v>
      </c>
      <c r="L79" s="13">
        <v>44012</v>
      </c>
      <c r="M79" s="11">
        <v>475.2</v>
      </c>
      <c r="N79" s="11">
        <v>15.84</v>
      </c>
    </row>
    <row r="80" spans="1:14">
      <c r="A80" s="11">
        <v>3108201</v>
      </c>
      <c r="B80" s="12" t="s">
        <v>62</v>
      </c>
      <c r="C80" s="11">
        <v>3108189</v>
      </c>
      <c r="D80" s="11" t="s">
        <v>2333</v>
      </c>
      <c r="E80" s="8" t="s">
        <v>20949</v>
      </c>
      <c r="F80" s="11">
        <v>350073</v>
      </c>
      <c r="G80" s="12" t="s">
        <v>8812</v>
      </c>
      <c r="H80" s="12" t="s">
        <v>6589</v>
      </c>
      <c r="I80" s="11">
        <v>2230910</v>
      </c>
      <c r="J80" s="12" t="s">
        <v>20779</v>
      </c>
      <c r="K80" s="13">
        <v>43983</v>
      </c>
      <c r="L80" s="13">
        <v>44012</v>
      </c>
      <c r="M80" s="11">
        <v>475.2</v>
      </c>
      <c r="N80" s="11">
        <v>15.84</v>
      </c>
    </row>
    <row r="81" spans="1:14">
      <c r="A81" s="11">
        <v>3108201</v>
      </c>
      <c r="B81" s="12" t="s">
        <v>62</v>
      </c>
      <c r="C81" s="11">
        <v>3305732</v>
      </c>
      <c r="D81" s="11" t="s">
        <v>1953</v>
      </c>
      <c r="E81" s="8" t="s">
        <v>19493</v>
      </c>
      <c r="F81" s="11">
        <v>350073</v>
      </c>
      <c r="G81" s="12" t="s">
        <v>8812</v>
      </c>
      <c r="H81" s="12" t="s">
        <v>6589</v>
      </c>
      <c r="I81" s="11">
        <v>2228019</v>
      </c>
      <c r="J81" s="12" t="s">
        <v>20779</v>
      </c>
      <c r="K81" s="13">
        <v>43983</v>
      </c>
      <c r="L81" s="13">
        <v>44012</v>
      </c>
      <c r="M81" s="11">
        <v>475.2</v>
      </c>
      <c r="N81" s="11">
        <v>15.84</v>
      </c>
    </row>
    <row r="82" spans="1:14">
      <c r="A82" s="11">
        <v>3108201</v>
      </c>
      <c r="B82" s="12" t="s">
        <v>62</v>
      </c>
      <c r="C82" s="11">
        <v>3305732</v>
      </c>
      <c r="D82" s="11" t="s">
        <v>1953</v>
      </c>
      <c r="E82" s="8" t="s">
        <v>19493</v>
      </c>
      <c r="F82" s="11">
        <v>350073</v>
      </c>
      <c r="G82" s="12" t="s">
        <v>8812</v>
      </c>
      <c r="H82" s="12" t="s">
        <v>6589</v>
      </c>
      <c r="I82" s="11">
        <v>2229962</v>
      </c>
      <c r="J82" s="12" t="s">
        <v>20779</v>
      </c>
      <c r="K82" s="13">
        <v>43983</v>
      </c>
      <c r="L82" s="13">
        <v>44012</v>
      </c>
      <c r="M82" s="11">
        <v>475.2</v>
      </c>
      <c r="N82" s="11">
        <v>15.84</v>
      </c>
    </row>
    <row r="83" spans="1:14">
      <c r="A83" s="11">
        <v>3108201</v>
      </c>
      <c r="B83" s="12" t="s">
        <v>62</v>
      </c>
      <c r="C83" s="11">
        <v>3108189</v>
      </c>
      <c r="D83" s="11" t="s">
        <v>2333</v>
      </c>
      <c r="E83" s="8" t="s">
        <v>20949</v>
      </c>
      <c r="F83" s="11">
        <v>350073</v>
      </c>
      <c r="G83" s="12" t="s">
        <v>8812</v>
      </c>
      <c r="H83" s="12" t="s">
        <v>6589</v>
      </c>
      <c r="I83" s="11">
        <v>2230906</v>
      </c>
      <c r="J83" s="12" t="s">
        <v>20779</v>
      </c>
      <c r="K83" s="13">
        <v>43983</v>
      </c>
      <c r="L83" s="13">
        <v>44012</v>
      </c>
      <c r="M83" s="11">
        <v>475.2</v>
      </c>
      <c r="N83" s="11">
        <v>15.84</v>
      </c>
    </row>
    <row r="84" spans="1:14">
      <c r="A84" s="11">
        <v>3108201</v>
      </c>
      <c r="B84" s="12" t="s">
        <v>62</v>
      </c>
      <c r="C84" s="11">
        <v>3305732</v>
      </c>
      <c r="D84" s="11" t="s">
        <v>1953</v>
      </c>
      <c r="E84" s="8" t="s">
        <v>19493</v>
      </c>
      <c r="F84" s="11">
        <v>350073</v>
      </c>
      <c r="G84" s="12" t="s">
        <v>8812</v>
      </c>
      <c r="H84" s="12" t="s">
        <v>6589</v>
      </c>
      <c r="I84" s="11">
        <v>2228021</v>
      </c>
      <c r="J84" s="12" t="s">
        <v>20779</v>
      </c>
      <c r="K84" s="13">
        <v>43983</v>
      </c>
      <c r="L84" s="13">
        <v>44012</v>
      </c>
      <c r="M84" s="11">
        <v>475.2</v>
      </c>
      <c r="N84" s="11">
        <v>15.84</v>
      </c>
    </row>
    <row r="85" spans="1:14">
      <c r="A85" s="11">
        <v>3108201</v>
      </c>
      <c r="B85" s="12" t="s">
        <v>62</v>
      </c>
      <c r="C85" s="11">
        <v>3305732</v>
      </c>
      <c r="D85" s="11" t="s">
        <v>1953</v>
      </c>
      <c r="E85" s="8" t="s">
        <v>19493</v>
      </c>
      <c r="F85" s="11">
        <v>350073</v>
      </c>
      <c r="G85" s="12" t="s">
        <v>8812</v>
      </c>
      <c r="H85" s="12" t="s">
        <v>6589</v>
      </c>
      <c r="I85" s="11">
        <v>2230900</v>
      </c>
      <c r="J85" s="12" t="s">
        <v>20779</v>
      </c>
      <c r="K85" s="13">
        <v>43983</v>
      </c>
      <c r="L85" s="13">
        <v>44012</v>
      </c>
      <c r="M85" s="11">
        <v>475.2</v>
      </c>
      <c r="N85" s="11">
        <v>15.84</v>
      </c>
    </row>
    <row r="86" spans="1:14">
      <c r="A86" s="11">
        <v>3108201</v>
      </c>
      <c r="B86" s="12" t="s">
        <v>62</v>
      </c>
      <c r="C86" s="11">
        <v>3305732</v>
      </c>
      <c r="D86" s="11" t="s">
        <v>1953</v>
      </c>
      <c r="E86" s="8" t="s">
        <v>19493</v>
      </c>
      <c r="F86" s="11">
        <v>350073</v>
      </c>
      <c r="G86" s="12" t="s">
        <v>8812</v>
      </c>
      <c r="H86" s="12" t="s">
        <v>6589</v>
      </c>
      <c r="I86" s="11">
        <v>2230908</v>
      </c>
      <c r="J86" s="12" t="s">
        <v>20779</v>
      </c>
      <c r="K86" s="13">
        <v>43983</v>
      </c>
      <c r="L86" s="13">
        <v>44012</v>
      </c>
      <c r="M86" s="11">
        <v>475.2</v>
      </c>
      <c r="N86" s="11">
        <v>15.84</v>
      </c>
    </row>
    <row r="87" spans="1:14">
      <c r="A87" s="11">
        <v>3108201</v>
      </c>
      <c r="B87" s="12" t="s">
        <v>62</v>
      </c>
      <c r="C87" s="11">
        <v>3305732</v>
      </c>
      <c r="D87" s="11" t="s">
        <v>1953</v>
      </c>
      <c r="E87" s="8" t="s">
        <v>19493</v>
      </c>
      <c r="F87" s="11">
        <v>350073</v>
      </c>
      <c r="G87" s="12" t="s">
        <v>8812</v>
      </c>
      <c r="H87" s="12" t="s">
        <v>6589</v>
      </c>
      <c r="I87" s="11">
        <v>2230911</v>
      </c>
      <c r="J87" s="12" t="s">
        <v>20779</v>
      </c>
      <c r="K87" s="13">
        <v>43983</v>
      </c>
      <c r="L87" s="13">
        <v>44012</v>
      </c>
      <c r="M87" s="11">
        <v>475.2</v>
      </c>
      <c r="N87" s="11">
        <v>15.84</v>
      </c>
    </row>
    <row r="88" spans="1:14">
      <c r="A88" s="11">
        <v>3108201</v>
      </c>
      <c r="B88" s="12" t="s">
        <v>62</v>
      </c>
      <c r="C88" s="11">
        <v>3305732</v>
      </c>
      <c r="D88" s="11" t="s">
        <v>1953</v>
      </c>
      <c r="E88" s="8" t="s">
        <v>19493</v>
      </c>
      <c r="F88" s="11">
        <v>350073</v>
      </c>
      <c r="G88" s="12" t="s">
        <v>8812</v>
      </c>
      <c r="H88" s="12" t="s">
        <v>6589</v>
      </c>
      <c r="I88" s="11">
        <v>2230903</v>
      </c>
      <c r="J88" s="12" t="s">
        <v>20779</v>
      </c>
      <c r="K88" s="13">
        <v>43983</v>
      </c>
      <c r="L88" s="13">
        <v>44012</v>
      </c>
      <c r="M88" s="11">
        <v>475.2</v>
      </c>
      <c r="N88" s="11">
        <v>15.84</v>
      </c>
    </row>
    <row r="89" spans="1:14">
      <c r="A89" s="11">
        <v>3108201</v>
      </c>
      <c r="B89" s="12" t="s">
        <v>62</v>
      </c>
      <c r="C89" s="11">
        <v>3305732</v>
      </c>
      <c r="D89" s="11" t="s">
        <v>1953</v>
      </c>
      <c r="E89" s="8" t="s">
        <v>19493</v>
      </c>
      <c r="F89" s="11">
        <v>350073</v>
      </c>
      <c r="G89" s="12" t="s">
        <v>8812</v>
      </c>
      <c r="H89" s="12" t="s">
        <v>6589</v>
      </c>
      <c r="I89" s="11">
        <v>2229963</v>
      </c>
      <c r="J89" s="12" t="s">
        <v>20779</v>
      </c>
      <c r="K89" s="13">
        <v>43983</v>
      </c>
      <c r="L89" s="13">
        <v>44012</v>
      </c>
      <c r="M89" s="11">
        <v>475.2</v>
      </c>
      <c r="N89" s="11">
        <v>15.84</v>
      </c>
    </row>
    <row r="90" spans="1:14">
      <c r="A90" s="11">
        <v>3108201</v>
      </c>
      <c r="B90" s="12" t="s">
        <v>62</v>
      </c>
      <c r="C90" s="11">
        <v>3305732</v>
      </c>
      <c r="D90" s="11" t="s">
        <v>1953</v>
      </c>
      <c r="E90" s="8" t="s">
        <v>19493</v>
      </c>
      <c r="F90" s="11">
        <v>350073</v>
      </c>
      <c r="G90" s="12" t="s">
        <v>8812</v>
      </c>
      <c r="H90" s="12" t="s">
        <v>6589</v>
      </c>
      <c r="I90" s="11">
        <v>2228027</v>
      </c>
      <c r="J90" s="12" t="s">
        <v>20779</v>
      </c>
      <c r="K90" s="13">
        <v>43983</v>
      </c>
      <c r="L90" s="13">
        <v>44012</v>
      </c>
      <c r="M90" s="11">
        <v>475.2</v>
      </c>
      <c r="N90" s="11">
        <v>15.84</v>
      </c>
    </row>
    <row r="91" spans="1:14">
      <c r="A91" s="11">
        <v>3108201</v>
      </c>
      <c r="B91" s="12" t="s">
        <v>62</v>
      </c>
      <c r="C91" s="11">
        <v>3305732</v>
      </c>
      <c r="D91" s="11" t="s">
        <v>1953</v>
      </c>
      <c r="E91" s="8" t="s">
        <v>19493</v>
      </c>
      <c r="F91" s="11">
        <v>350006</v>
      </c>
      <c r="G91" s="12" t="s">
        <v>11424</v>
      </c>
      <c r="H91" s="12" t="s">
        <v>6589</v>
      </c>
      <c r="I91" s="11">
        <v>2228003</v>
      </c>
      <c r="J91" s="12" t="s">
        <v>20971</v>
      </c>
      <c r="K91" s="13">
        <v>43983</v>
      </c>
      <c r="L91" s="13">
        <v>44012</v>
      </c>
      <c r="M91" s="11">
        <v>625.20000000000005</v>
      </c>
      <c r="N91" s="11">
        <v>20.84</v>
      </c>
    </row>
    <row r="92" spans="1:14">
      <c r="A92" s="11">
        <v>3108201</v>
      </c>
      <c r="B92" s="12" t="s">
        <v>62</v>
      </c>
      <c r="C92" s="11">
        <v>3305732</v>
      </c>
      <c r="D92" s="11" t="s">
        <v>1953</v>
      </c>
      <c r="E92" s="8" t="s">
        <v>19493</v>
      </c>
      <c r="F92" s="11">
        <v>350006</v>
      </c>
      <c r="G92" s="12" t="s">
        <v>11424</v>
      </c>
      <c r="H92" s="12" t="s">
        <v>6589</v>
      </c>
      <c r="I92" s="11">
        <v>2228010</v>
      </c>
      <c r="J92" s="12" t="s">
        <v>20971</v>
      </c>
      <c r="K92" s="13">
        <v>43983</v>
      </c>
      <c r="L92" s="13">
        <v>44012</v>
      </c>
      <c r="M92" s="11">
        <v>625.20000000000005</v>
      </c>
      <c r="N92" s="11">
        <v>20.84</v>
      </c>
    </row>
    <row r="93" spans="1:14">
      <c r="A93" s="11">
        <v>3108201</v>
      </c>
      <c r="B93" s="12" t="s">
        <v>62</v>
      </c>
      <c r="C93" s="11">
        <v>3305732</v>
      </c>
      <c r="D93" s="11" t="s">
        <v>1953</v>
      </c>
      <c r="E93" s="8" t="s">
        <v>19493</v>
      </c>
      <c r="F93" s="11">
        <v>350006</v>
      </c>
      <c r="G93" s="12" t="s">
        <v>11424</v>
      </c>
      <c r="H93" s="12" t="s">
        <v>6589</v>
      </c>
      <c r="I93" s="11">
        <v>2226214</v>
      </c>
      <c r="J93" s="12" t="s">
        <v>20971</v>
      </c>
      <c r="K93" s="13">
        <v>43983</v>
      </c>
      <c r="L93" s="13">
        <v>44012</v>
      </c>
      <c r="M93" s="11">
        <v>625.20000000000005</v>
      </c>
      <c r="N93" s="11">
        <v>20.84</v>
      </c>
    </row>
    <row r="94" spans="1:14">
      <c r="A94" s="11">
        <v>3108201</v>
      </c>
      <c r="B94" s="12" t="s">
        <v>62</v>
      </c>
      <c r="C94" s="11">
        <v>3305732</v>
      </c>
      <c r="D94" s="11" t="s">
        <v>1953</v>
      </c>
      <c r="E94" s="8" t="s">
        <v>19493</v>
      </c>
      <c r="F94" s="11">
        <v>350006</v>
      </c>
      <c r="G94" s="12" t="s">
        <v>11424</v>
      </c>
      <c r="H94" s="12" t="s">
        <v>6589</v>
      </c>
      <c r="I94" s="11">
        <v>2226215</v>
      </c>
      <c r="J94" s="12" t="s">
        <v>20971</v>
      </c>
      <c r="K94" s="13">
        <v>43983</v>
      </c>
      <c r="L94" s="13">
        <v>44012</v>
      </c>
      <c r="M94" s="11">
        <v>625.20000000000005</v>
      </c>
      <c r="N94" s="11">
        <v>20.84</v>
      </c>
    </row>
    <row r="95" spans="1:14">
      <c r="A95" s="11">
        <v>3108201</v>
      </c>
      <c r="B95" s="12" t="s">
        <v>62</v>
      </c>
      <c r="C95" s="11">
        <v>3305732</v>
      </c>
      <c r="D95" s="11" t="s">
        <v>1953</v>
      </c>
      <c r="E95" s="8" t="s">
        <v>19493</v>
      </c>
      <c r="F95" s="11">
        <v>350006</v>
      </c>
      <c r="G95" s="12" t="s">
        <v>11424</v>
      </c>
      <c r="H95" s="12" t="s">
        <v>6589</v>
      </c>
      <c r="I95" s="11">
        <v>2227679</v>
      </c>
      <c r="J95" s="12" t="s">
        <v>20971</v>
      </c>
      <c r="K95" s="13">
        <v>43983</v>
      </c>
      <c r="L95" s="13">
        <v>44012</v>
      </c>
      <c r="M95" s="11">
        <v>625.20000000000005</v>
      </c>
      <c r="N95" s="11">
        <v>20.84</v>
      </c>
    </row>
    <row r="96" spans="1:14">
      <c r="A96" s="11">
        <v>3108201</v>
      </c>
      <c r="B96" s="12" t="s">
        <v>62</v>
      </c>
      <c r="C96" s="11">
        <v>3305732</v>
      </c>
      <c r="D96" s="11" t="s">
        <v>1953</v>
      </c>
      <c r="E96" s="8" t="s">
        <v>19493</v>
      </c>
      <c r="F96" s="11">
        <v>350006</v>
      </c>
      <c r="G96" s="12" t="s">
        <v>11424</v>
      </c>
      <c r="H96" s="12" t="s">
        <v>6589</v>
      </c>
      <c r="I96" s="11">
        <v>2226211</v>
      </c>
      <c r="J96" s="12" t="s">
        <v>20971</v>
      </c>
      <c r="K96" s="13">
        <v>43983</v>
      </c>
      <c r="L96" s="13">
        <v>44012</v>
      </c>
      <c r="M96" s="11">
        <v>625.20000000000005</v>
      </c>
      <c r="N96" s="11">
        <v>20.84</v>
      </c>
    </row>
    <row r="97" spans="1:14">
      <c r="A97" s="11">
        <v>3108201</v>
      </c>
      <c r="B97" s="12" t="s">
        <v>62</v>
      </c>
      <c r="C97" s="11">
        <v>3305732</v>
      </c>
      <c r="D97" s="11" t="s">
        <v>1953</v>
      </c>
      <c r="E97" s="8" t="s">
        <v>19493</v>
      </c>
      <c r="F97" s="11">
        <v>350006</v>
      </c>
      <c r="G97" s="12" t="s">
        <v>11424</v>
      </c>
      <c r="H97" s="12" t="s">
        <v>6589</v>
      </c>
      <c r="I97" s="11">
        <v>2226179</v>
      </c>
      <c r="J97" s="12" t="s">
        <v>20971</v>
      </c>
      <c r="K97" s="13">
        <v>43983</v>
      </c>
      <c r="L97" s="13">
        <v>44012</v>
      </c>
      <c r="M97" s="11">
        <v>625.20000000000005</v>
      </c>
      <c r="N97" s="11">
        <v>20.84</v>
      </c>
    </row>
    <row r="98" spans="1:14">
      <c r="A98" s="11">
        <v>3108201</v>
      </c>
      <c r="B98" s="12" t="s">
        <v>62</v>
      </c>
      <c r="C98" s="11">
        <v>3305732</v>
      </c>
      <c r="D98" s="11" t="s">
        <v>1953</v>
      </c>
      <c r="E98" s="8" t="s">
        <v>19493</v>
      </c>
      <c r="F98" s="11">
        <v>350006</v>
      </c>
      <c r="G98" s="12" t="s">
        <v>11424</v>
      </c>
      <c r="H98" s="12" t="s">
        <v>6589</v>
      </c>
      <c r="I98" s="11">
        <v>2226213</v>
      </c>
      <c r="J98" s="12" t="s">
        <v>20971</v>
      </c>
      <c r="K98" s="13">
        <v>43983</v>
      </c>
      <c r="L98" s="13">
        <v>44012</v>
      </c>
      <c r="M98" s="11">
        <v>625.20000000000005</v>
      </c>
      <c r="N98" s="11">
        <v>20.84</v>
      </c>
    </row>
    <row r="99" spans="1:14">
      <c r="A99" s="11">
        <v>3108201</v>
      </c>
      <c r="B99" s="12" t="s">
        <v>62</v>
      </c>
      <c r="C99" s="11">
        <v>3306492</v>
      </c>
      <c r="D99" s="11" t="s">
        <v>65</v>
      </c>
      <c r="E99" s="8" t="s">
        <v>20949</v>
      </c>
      <c r="F99" s="11">
        <v>350005</v>
      </c>
      <c r="G99" s="12" t="s">
        <v>8832</v>
      </c>
      <c r="H99" s="12" t="s">
        <v>6589</v>
      </c>
      <c r="I99" s="11">
        <v>2226208</v>
      </c>
      <c r="J99" s="12" t="s">
        <v>20779</v>
      </c>
      <c r="K99" s="13">
        <v>43983</v>
      </c>
      <c r="L99" s="13">
        <v>44012</v>
      </c>
      <c r="M99" s="11">
        <v>475.2</v>
      </c>
      <c r="N99" s="11">
        <v>15.84</v>
      </c>
    </row>
    <row r="100" spans="1:14">
      <c r="A100" s="11">
        <v>3108201</v>
      </c>
      <c r="B100" s="12" t="s">
        <v>62</v>
      </c>
      <c r="C100" s="11">
        <v>3306492</v>
      </c>
      <c r="D100" s="11" t="s">
        <v>65</v>
      </c>
      <c r="E100" s="8" t="s">
        <v>20949</v>
      </c>
      <c r="F100" s="11">
        <v>350005</v>
      </c>
      <c r="G100" s="12" t="s">
        <v>8832</v>
      </c>
      <c r="H100" s="12" t="s">
        <v>6589</v>
      </c>
      <c r="I100" s="11">
        <v>2226199</v>
      </c>
      <c r="J100" s="12" t="s">
        <v>20779</v>
      </c>
      <c r="K100" s="13">
        <v>43983</v>
      </c>
      <c r="L100" s="13">
        <v>44012</v>
      </c>
      <c r="M100" s="11">
        <v>475.2</v>
      </c>
      <c r="N100" s="11">
        <v>15.84</v>
      </c>
    </row>
    <row r="101" spans="1:14">
      <c r="A101" s="11">
        <v>3108201</v>
      </c>
      <c r="B101" s="12" t="s">
        <v>62</v>
      </c>
      <c r="C101" s="11">
        <v>3306492</v>
      </c>
      <c r="D101" s="11" t="s">
        <v>65</v>
      </c>
      <c r="E101" s="8" t="s">
        <v>20949</v>
      </c>
      <c r="F101" s="11">
        <v>350005</v>
      </c>
      <c r="G101" s="12" t="s">
        <v>8832</v>
      </c>
      <c r="H101" s="12" t="s">
        <v>6589</v>
      </c>
      <c r="I101" s="11">
        <v>2226201</v>
      </c>
      <c r="J101" s="12" t="s">
        <v>20779</v>
      </c>
      <c r="K101" s="13">
        <v>43983</v>
      </c>
      <c r="L101" s="13">
        <v>44012</v>
      </c>
      <c r="M101" s="11">
        <v>475.2</v>
      </c>
      <c r="N101" s="11">
        <v>15.84</v>
      </c>
    </row>
    <row r="102" spans="1:14">
      <c r="A102" s="11">
        <v>3108201</v>
      </c>
      <c r="B102" s="12" t="s">
        <v>62</v>
      </c>
      <c r="C102" s="11">
        <v>3306492</v>
      </c>
      <c r="D102" s="11" t="s">
        <v>65</v>
      </c>
      <c r="E102" s="8" t="s">
        <v>20949</v>
      </c>
      <c r="F102" s="11">
        <v>350073</v>
      </c>
      <c r="G102" s="12" t="s">
        <v>8812</v>
      </c>
      <c r="H102" s="12" t="s">
        <v>6589</v>
      </c>
      <c r="I102" s="11">
        <v>2227992</v>
      </c>
      <c r="J102" s="12" t="s">
        <v>20950</v>
      </c>
      <c r="K102" s="13">
        <v>43983</v>
      </c>
      <c r="L102" s="13">
        <v>44012</v>
      </c>
      <c r="M102" s="11">
        <v>475.2</v>
      </c>
      <c r="N102" s="11">
        <v>15.84</v>
      </c>
    </row>
    <row r="103" spans="1:14">
      <c r="A103" s="11">
        <v>3108201</v>
      </c>
      <c r="B103" s="12" t="s">
        <v>62</v>
      </c>
      <c r="C103" s="11">
        <v>3306492</v>
      </c>
      <c r="D103" s="11" t="s">
        <v>65</v>
      </c>
      <c r="E103" s="8" t="s">
        <v>20949</v>
      </c>
      <c r="F103" s="11">
        <v>350073</v>
      </c>
      <c r="G103" s="12" t="s">
        <v>8812</v>
      </c>
      <c r="H103" s="12" t="s">
        <v>6589</v>
      </c>
      <c r="I103" s="11">
        <v>2227994</v>
      </c>
      <c r="J103" s="12" t="s">
        <v>20950</v>
      </c>
      <c r="K103" s="13">
        <v>43983</v>
      </c>
      <c r="L103" s="13">
        <v>44012</v>
      </c>
      <c r="M103" s="11">
        <v>475.2</v>
      </c>
      <c r="N103" s="11">
        <v>15.84</v>
      </c>
    </row>
    <row r="104" spans="1:14">
      <c r="A104" s="11">
        <v>3108201</v>
      </c>
      <c r="B104" s="12" t="s">
        <v>62</v>
      </c>
      <c r="C104" s="11">
        <v>3306492</v>
      </c>
      <c r="D104" s="11" t="s">
        <v>65</v>
      </c>
      <c r="E104" s="8" t="s">
        <v>20949</v>
      </c>
      <c r="F104" s="11">
        <v>350073</v>
      </c>
      <c r="G104" s="12" t="s">
        <v>8812</v>
      </c>
      <c r="H104" s="12" t="s">
        <v>6589</v>
      </c>
      <c r="I104" s="11">
        <v>2226204</v>
      </c>
      <c r="J104" s="12" t="s">
        <v>20972</v>
      </c>
      <c r="K104" s="13">
        <v>43983</v>
      </c>
      <c r="L104" s="13">
        <v>44012</v>
      </c>
      <c r="M104" s="11">
        <v>475.2</v>
      </c>
      <c r="N104" s="11">
        <v>15.84</v>
      </c>
    </row>
    <row r="105" spans="1:14">
      <c r="A105" s="11">
        <v>3108201</v>
      </c>
      <c r="B105" s="12" t="s">
        <v>62</v>
      </c>
      <c r="C105" s="11">
        <v>3306492</v>
      </c>
      <c r="D105" s="11" t="s">
        <v>65</v>
      </c>
      <c r="E105" s="8" t="s">
        <v>20949</v>
      </c>
      <c r="F105" s="11">
        <v>350006</v>
      </c>
      <c r="G105" s="12" t="s">
        <v>11424</v>
      </c>
      <c r="H105" s="12" t="s">
        <v>6589</v>
      </c>
      <c r="I105" s="11">
        <v>2227985</v>
      </c>
      <c r="J105" s="12" t="s">
        <v>20973</v>
      </c>
      <c r="K105" s="13">
        <v>43983</v>
      </c>
      <c r="L105" s="13">
        <v>44012</v>
      </c>
      <c r="M105" s="11">
        <v>625.20000000000005</v>
      </c>
      <c r="N105" s="11">
        <v>20.84</v>
      </c>
    </row>
    <row r="106" spans="1:14">
      <c r="A106" s="11">
        <v>3108201</v>
      </c>
      <c r="B106" s="12" t="s">
        <v>62</v>
      </c>
      <c r="C106" s="11">
        <v>3306492</v>
      </c>
      <c r="D106" s="11" t="s">
        <v>65</v>
      </c>
      <c r="E106" s="8" t="s">
        <v>20949</v>
      </c>
      <c r="F106" s="11">
        <v>350006</v>
      </c>
      <c r="G106" s="12" t="s">
        <v>11424</v>
      </c>
      <c r="H106" s="12" t="s">
        <v>6589</v>
      </c>
      <c r="I106" s="11">
        <v>2227980</v>
      </c>
      <c r="J106" s="12" t="s">
        <v>20973</v>
      </c>
      <c r="K106" s="13">
        <v>43983</v>
      </c>
      <c r="L106" s="13">
        <v>44012</v>
      </c>
      <c r="M106" s="11">
        <v>625.20000000000005</v>
      </c>
      <c r="N106" s="11">
        <v>20.84</v>
      </c>
    </row>
    <row r="107" spans="1:14">
      <c r="A107" s="11">
        <v>3108201</v>
      </c>
      <c r="B107" s="12" t="s">
        <v>62</v>
      </c>
      <c r="C107" s="11">
        <v>3306492</v>
      </c>
      <c r="D107" s="11" t="s">
        <v>65</v>
      </c>
      <c r="E107" s="8" t="s">
        <v>20949</v>
      </c>
      <c r="F107" s="11">
        <v>350006</v>
      </c>
      <c r="G107" s="12" t="s">
        <v>11424</v>
      </c>
      <c r="H107" s="12" t="s">
        <v>6589</v>
      </c>
      <c r="I107" s="11">
        <v>2227721</v>
      </c>
      <c r="J107" s="12" t="s">
        <v>20973</v>
      </c>
      <c r="K107" s="13">
        <v>43983</v>
      </c>
      <c r="L107" s="13">
        <v>44012</v>
      </c>
      <c r="M107" s="11">
        <v>625.20000000000005</v>
      </c>
      <c r="N107" s="11">
        <v>20.84</v>
      </c>
    </row>
    <row r="108" spans="1:14">
      <c r="A108" s="11">
        <v>3108201</v>
      </c>
      <c r="B108" s="12" t="s">
        <v>62</v>
      </c>
      <c r="C108" s="11">
        <v>3306492</v>
      </c>
      <c r="D108" s="11" t="s">
        <v>65</v>
      </c>
      <c r="E108" s="8" t="s">
        <v>20949</v>
      </c>
      <c r="F108" s="11">
        <v>350006</v>
      </c>
      <c r="G108" s="12" t="s">
        <v>11424</v>
      </c>
      <c r="H108" s="12" t="s">
        <v>6589</v>
      </c>
      <c r="I108" s="11">
        <v>2227722</v>
      </c>
      <c r="J108" s="12" t="s">
        <v>20973</v>
      </c>
      <c r="K108" s="13">
        <v>43983</v>
      </c>
      <c r="L108" s="13">
        <v>44012</v>
      </c>
      <c r="M108" s="11">
        <v>625.20000000000005</v>
      </c>
      <c r="N108" s="11">
        <v>20.84</v>
      </c>
    </row>
    <row r="109" spans="1:14">
      <c r="A109" s="11">
        <v>3108201</v>
      </c>
      <c r="B109" s="12" t="s">
        <v>62</v>
      </c>
      <c r="C109" s="11">
        <v>3306492</v>
      </c>
      <c r="D109" s="11" t="s">
        <v>65</v>
      </c>
      <c r="E109" s="8" t="s">
        <v>20949</v>
      </c>
      <c r="F109" s="11">
        <v>350006</v>
      </c>
      <c r="G109" s="12" t="s">
        <v>11424</v>
      </c>
      <c r="H109" s="12" t="s">
        <v>6589</v>
      </c>
      <c r="I109" s="11">
        <v>2227986</v>
      </c>
      <c r="J109" s="12" t="s">
        <v>20973</v>
      </c>
      <c r="K109" s="13">
        <v>43983</v>
      </c>
      <c r="L109" s="13">
        <v>44012</v>
      </c>
      <c r="M109" s="11">
        <v>625.20000000000005</v>
      </c>
      <c r="N109" s="11">
        <v>20.84</v>
      </c>
    </row>
    <row r="110" spans="1:14">
      <c r="A110" s="11">
        <v>3108201</v>
      </c>
      <c r="B110" s="12" t="s">
        <v>62</v>
      </c>
      <c r="C110" s="11">
        <v>3306492</v>
      </c>
      <c r="D110" s="11" t="s">
        <v>65</v>
      </c>
      <c r="E110" s="8" t="s">
        <v>20949</v>
      </c>
      <c r="F110" s="11">
        <v>350006</v>
      </c>
      <c r="G110" s="12" t="s">
        <v>11424</v>
      </c>
      <c r="H110" s="12" t="s">
        <v>6589</v>
      </c>
      <c r="I110" s="11">
        <v>2227982</v>
      </c>
      <c r="J110" s="12" t="s">
        <v>20973</v>
      </c>
      <c r="K110" s="13">
        <v>43983</v>
      </c>
      <c r="L110" s="13">
        <v>44012</v>
      </c>
      <c r="M110" s="11">
        <v>625.20000000000005</v>
      </c>
      <c r="N110" s="11">
        <v>20.84</v>
      </c>
    </row>
    <row r="111" spans="1:14">
      <c r="A111" s="11">
        <v>3108201</v>
      </c>
      <c r="B111" s="12" t="s">
        <v>62</v>
      </c>
      <c r="C111" s="11">
        <v>3306492</v>
      </c>
      <c r="D111" s="11" t="s">
        <v>65</v>
      </c>
      <c r="E111" s="8" t="s">
        <v>20949</v>
      </c>
      <c r="F111" s="11">
        <v>350006</v>
      </c>
      <c r="G111" s="12" t="s">
        <v>11424</v>
      </c>
      <c r="H111" s="12" t="s">
        <v>6589</v>
      </c>
      <c r="I111" s="11">
        <v>2227981</v>
      </c>
      <c r="J111" s="12" t="s">
        <v>20973</v>
      </c>
      <c r="K111" s="13">
        <v>43983</v>
      </c>
      <c r="L111" s="13">
        <v>44012</v>
      </c>
      <c r="M111" s="11">
        <v>625.20000000000005</v>
      </c>
      <c r="N111" s="11">
        <v>20.84</v>
      </c>
    </row>
    <row r="112" spans="1:14">
      <c r="A112" s="11">
        <v>3108201</v>
      </c>
      <c r="B112" s="12" t="s">
        <v>62</v>
      </c>
      <c r="C112" s="11">
        <v>3306492</v>
      </c>
      <c r="D112" s="11" t="s">
        <v>65</v>
      </c>
      <c r="E112" s="8" t="s">
        <v>20949</v>
      </c>
      <c r="F112" s="11">
        <v>350006</v>
      </c>
      <c r="G112" s="12" t="s">
        <v>11424</v>
      </c>
      <c r="H112" s="12" t="s">
        <v>6589</v>
      </c>
      <c r="I112" s="11">
        <v>2227984</v>
      </c>
      <c r="J112" s="12" t="s">
        <v>20973</v>
      </c>
      <c r="K112" s="13">
        <v>43983</v>
      </c>
      <c r="L112" s="13">
        <v>44012</v>
      </c>
      <c r="M112" s="11">
        <v>625.20000000000005</v>
      </c>
      <c r="N112" s="11">
        <v>20.84</v>
      </c>
    </row>
    <row r="113" spans="1:14">
      <c r="A113" s="11">
        <v>3118487</v>
      </c>
      <c r="B113" s="12" t="s">
        <v>100</v>
      </c>
      <c r="C113" s="11">
        <v>3308391</v>
      </c>
      <c r="D113" s="11" t="s">
        <v>10485</v>
      </c>
      <c r="E113" s="8" t="s">
        <v>19664</v>
      </c>
      <c r="F113" s="11">
        <v>350005</v>
      </c>
      <c r="G113" s="12" t="s">
        <v>8832</v>
      </c>
      <c r="H113" s="12" t="s">
        <v>6518</v>
      </c>
      <c r="I113" s="11">
        <v>2247805</v>
      </c>
      <c r="J113" s="12" t="s">
        <v>20974</v>
      </c>
      <c r="K113" s="13">
        <v>43983</v>
      </c>
      <c r="L113" s="13">
        <v>44012</v>
      </c>
      <c r="M113" s="11">
        <v>527.4</v>
      </c>
      <c r="N113" s="11">
        <v>17.579999999999998</v>
      </c>
    </row>
    <row r="114" spans="1:14">
      <c r="A114" s="11">
        <v>3118487</v>
      </c>
      <c r="B114" s="12" t="s">
        <v>100</v>
      </c>
      <c r="C114" s="11">
        <v>3308391</v>
      </c>
      <c r="D114" s="11" t="s">
        <v>10485</v>
      </c>
      <c r="E114" s="8" t="s">
        <v>19664</v>
      </c>
      <c r="F114" s="11">
        <v>350005</v>
      </c>
      <c r="G114" s="12" t="s">
        <v>8832</v>
      </c>
      <c r="H114" s="12" t="s">
        <v>6518</v>
      </c>
      <c r="I114" s="11">
        <v>2247806</v>
      </c>
      <c r="J114" s="12" t="s">
        <v>20974</v>
      </c>
      <c r="K114" s="13">
        <v>43983</v>
      </c>
      <c r="L114" s="13">
        <v>44012</v>
      </c>
      <c r="M114" s="11">
        <v>527.4</v>
      </c>
      <c r="N114" s="11">
        <v>17.579999999999998</v>
      </c>
    </row>
    <row r="115" spans="1:14">
      <c r="A115" s="11">
        <v>3118487</v>
      </c>
      <c r="B115" s="12" t="s">
        <v>100</v>
      </c>
      <c r="C115" s="11">
        <v>3308391</v>
      </c>
      <c r="D115" s="11" t="s">
        <v>10485</v>
      </c>
      <c r="E115" s="8" t="s">
        <v>19664</v>
      </c>
      <c r="F115" s="11">
        <v>350005</v>
      </c>
      <c r="G115" s="12" t="s">
        <v>8832</v>
      </c>
      <c r="H115" s="12" t="s">
        <v>6518</v>
      </c>
      <c r="I115" s="11">
        <v>2247807</v>
      </c>
      <c r="J115" s="12" t="s">
        <v>20974</v>
      </c>
      <c r="K115" s="13">
        <v>43983</v>
      </c>
      <c r="L115" s="13">
        <v>44012</v>
      </c>
      <c r="M115" s="11">
        <v>527.4</v>
      </c>
      <c r="N115" s="11">
        <v>17.579999999999998</v>
      </c>
    </row>
    <row r="116" spans="1:14">
      <c r="A116" s="11">
        <v>3118487</v>
      </c>
      <c r="B116" s="12" t="s">
        <v>100</v>
      </c>
      <c r="C116" s="11">
        <v>3308391</v>
      </c>
      <c r="D116" s="11" t="s">
        <v>10485</v>
      </c>
      <c r="E116" s="8" t="s">
        <v>19664</v>
      </c>
      <c r="F116" s="11">
        <v>350005</v>
      </c>
      <c r="G116" s="12" t="s">
        <v>8832</v>
      </c>
      <c r="H116" s="12" t="s">
        <v>6518</v>
      </c>
      <c r="I116" s="11">
        <v>2247808</v>
      </c>
      <c r="J116" s="12" t="s">
        <v>20974</v>
      </c>
      <c r="K116" s="13">
        <v>43983</v>
      </c>
      <c r="L116" s="13">
        <v>44012</v>
      </c>
      <c r="M116" s="11">
        <v>527.4</v>
      </c>
      <c r="N116" s="11">
        <v>17.579999999999998</v>
      </c>
    </row>
    <row r="117" spans="1:14">
      <c r="A117" s="11">
        <v>3118487</v>
      </c>
      <c r="B117" s="12" t="s">
        <v>100</v>
      </c>
      <c r="C117" s="11">
        <v>3308391</v>
      </c>
      <c r="D117" s="11" t="s">
        <v>10485</v>
      </c>
      <c r="E117" s="8" t="s">
        <v>19664</v>
      </c>
      <c r="F117" s="11">
        <v>350005</v>
      </c>
      <c r="G117" s="12" t="s">
        <v>8832</v>
      </c>
      <c r="H117" s="12" t="s">
        <v>6518</v>
      </c>
      <c r="I117" s="11">
        <v>2247809</v>
      </c>
      <c r="J117" s="12" t="s">
        <v>20974</v>
      </c>
      <c r="K117" s="13">
        <v>43983</v>
      </c>
      <c r="L117" s="13">
        <v>44012</v>
      </c>
      <c r="M117" s="11">
        <v>527.4</v>
      </c>
      <c r="N117" s="11">
        <v>17.579999999999998</v>
      </c>
    </row>
    <row r="118" spans="1:14">
      <c r="A118" s="11">
        <v>3118487</v>
      </c>
      <c r="B118" s="12" t="s">
        <v>100</v>
      </c>
      <c r="C118" s="11">
        <v>3308391</v>
      </c>
      <c r="D118" s="11" t="s">
        <v>10485</v>
      </c>
      <c r="E118" s="8" t="s">
        <v>19664</v>
      </c>
      <c r="F118" s="11">
        <v>350005</v>
      </c>
      <c r="G118" s="12" t="s">
        <v>8832</v>
      </c>
      <c r="H118" s="12" t="s">
        <v>6518</v>
      </c>
      <c r="I118" s="11">
        <v>2247810</v>
      </c>
      <c r="J118" s="12" t="s">
        <v>20974</v>
      </c>
      <c r="K118" s="13">
        <v>43983</v>
      </c>
      <c r="L118" s="13">
        <v>44012</v>
      </c>
      <c r="M118" s="11">
        <v>527.4</v>
      </c>
      <c r="N118" s="11">
        <v>17.579999999999998</v>
      </c>
    </row>
    <row r="119" spans="1:14">
      <c r="A119" s="11">
        <v>3118487</v>
      </c>
      <c r="B119" s="12" t="s">
        <v>100</v>
      </c>
      <c r="C119" s="11">
        <v>3308391</v>
      </c>
      <c r="D119" s="11" t="s">
        <v>10485</v>
      </c>
      <c r="E119" s="8" t="s">
        <v>19664</v>
      </c>
      <c r="F119" s="11">
        <v>350005</v>
      </c>
      <c r="G119" s="12" t="s">
        <v>8832</v>
      </c>
      <c r="H119" s="12" t="s">
        <v>6518</v>
      </c>
      <c r="I119" s="11">
        <v>2247814</v>
      </c>
      <c r="J119" s="12" t="s">
        <v>20974</v>
      </c>
      <c r="K119" s="13">
        <v>43983</v>
      </c>
      <c r="L119" s="13">
        <v>44012</v>
      </c>
      <c r="M119" s="11">
        <v>527.4</v>
      </c>
      <c r="N119" s="11">
        <v>17.579999999999998</v>
      </c>
    </row>
    <row r="120" spans="1:14">
      <c r="A120" s="11">
        <v>3118487</v>
      </c>
      <c r="B120" s="12" t="s">
        <v>100</v>
      </c>
      <c r="C120" s="11">
        <v>3308391</v>
      </c>
      <c r="D120" s="11" t="s">
        <v>10485</v>
      </c>
      <c r="E120" s="8" t="s">
        <v>19664</v>
      </c>
      <c r="F120" s="11">
        <v>350005</v>
      </c>
      <c r="G120" s="12" t="s">
        <v>8832</v>
      </c>
      <c r="H120" s="12" t="s">
        <v>6518</v>
      </c>
      <c r="I120" s="11">
        <v>2247815</v>
      </c>
      <c r="J120" s="12" t="s">
        <v>20974</v>
      </c>
      <c r="K120" s="13">
        <v>43983</v>
      </c>
      <c r="L120" s="13">
        <v>44012</v>
      </c>
      <c r="M120" s="11">
        <v>527.4</v>
      </c>
      <c r="N120" s="11">
        <v>17.579999999999998</v>
      </c>
    </row>
    <row r="121" spans="1:14">
      <c r="A121" s="11">
        <v>3118487</v>
      </c>
      <c r="B121" s="12" t="s">
        <v>100</v>
      </c>
      <c r="C121" s="11">
        <v>3308391</v>
      </c>
      <c r="D121" s="11" t="s">
        <v>10485</v>
      </c>
      <c r="E121" s="8" t="s">
        <v>19664</v>
      </c>
      <c r="F121" s="11">
        <v>350005</v>
      </c>
      <c r="G121" s="12" t="s">
        <v>8832</v>
      </c>
      <c r="H121" s="12" t="s">
        <v>6518</v>
      </c>
      <c r="I121" s="11">
        <v>2247816</v>
      </c>
      <c r="J121" s="12" t="s">
        <v>20974</v>
      </c>
      <c r="K121" s="13">
        <v>43983</v>
      </c>
      <c r="L121" s="13">
        <v>44012</v>
      </c>
      <c r="M121" s="11">
        <v>527.4</v>
      </c>
      <c r="N121" s="11">
        <v>17.579999999999998</v>
      </c>
    </row>
    <row r="122" spans="1:14">
      <c r="A122" s="11">
        <v>3118487</v>
      </c>
      <c r="B122" s="12" t="s">
        <v>100</v>
      </c>
      <c r="C122" s="11">
        <v>3308391</v>
      </c>
      <c r="D122" s="11" t="s">
        <v>10485</v>
      </c>
      <c r="E122" s="8" t="s">
        <v>19664</v>
      </c>
      <c r="F122" s="11">
        <v>350073</v>
      </c>
      <c r="G122" s="12" t="s">
        <v>8812</v>
      </c>
      <c r="H122" s="12" t="s">
        <v>6589</v>
      </c>
      <c r="I122" s="11">
        <v>2226318</v>
      </c>
      <c r="J122" s="12" t="s">
        <v>20975</v>
      </c>
      <c r="K122" s="13">
        <v>43983</v>
      </c>
      <c r="L122" s="13">
        <v>44012</v>
      </c>
      <c r="M122" s="11">
        <v>823.8</v>
      </c>
      <c r="N122" s="11">
        <v>27.46</v>
      </c>
    </row>
    <row r="123" spans="1:14">
      <c r="A123" s="11">
        <v>3118487</v>
      </c>
      <c r="B123" s="12" t="s">
        <v>100</v>
      </c>
      <c r="C123" s="11">
        <v>3308391</v>
      </c>
      <c r="D123" s="11" t="s">
        <v>10485</v>
      </c>
      <c r="E123" s="8" t="s">
        <v>19664</v>
      </c>
      <c r="F123" s="11">
        <v>350073</v>
      </c>
      <c r="G123" s="12" t="s">
        <v>8812</v>
      </c>
      <c r="H123" s="12" t="s">
        <v>6589</v>
      </c>
      <c r="I123" s="11">
        <v>2226322</v>
      </c>
      <c r="J123" s="12" t="s">
        <v>20975</v>
      </c>
      <c r="K123" s="13">
        <v>43983</v>
      </c>
      <c r="L123" s="13">
        <v>44012</v>
      </c>
      <c r="M123" s="11">
        <v>823.8</v>
      </c>
      <c r="N123" s="11">
        <v>27.46</v>
      </c>
    </row>
    <row r="124" spans="1:14">
      <c r="A124" s="11">
        <v>3118487</v>
      </c>
      <c r="B124" s="12" t="s">
        <v>100</v>
      </c>
      <c r="C124" s="11">
        <v>3308391</v>
      </c>
      <c r="D124" s="11" t="s">
        <v>10485</v>
      </c>
      <c r="E124" s="8" t="s">
        <v>19664</v>
      </c>
      <c r="F124" s="11">
        <v>350073</v>
      </c>
      <c r="G124" s="12" t="s">
        <v>8812</v>
      </c>
      <c r="H124" s="12" t="s">
        <v>6589</v>
      </c>
      <c r="I124" s="11">
        <v>2226321</v>
      </c>
      <c r="J124" s="12" t="s">
        <v>20975</v>
      </c>
      <c r="K124" s="13">
        <v>43983</v>
      </c>
      <c r="L124" s="13">
        <v>44012</v>
      </c>
      <c r="M124" s="11">
        <v>823.8</v>
      </c>
      <c r="N124" s="11">
        <v>27.46</v>
      </c>
    </row>
    <row r="125" spans="1:14">
      <c r="A125" s="11">
        <v>3118487</v>
      </c>
      <c r="B125" s="12" t="s">
        <v>100</v>
      </c>
      <c r="C125" s="11">
        <v>3308391</v>
      </c>
      <c r="D125" s="11" t="s">
        <v>10485</v>
      </c>
      <c r="E125" s="8" t="s">
        <v>19664</v>
      </c>
      <c r="F125" s="11">
        <v>350073</v>
      </c>
      <c r="G125" s="12" t="s">
        <v>8812</v>
      </c>
      <c r="H125" s="12" t="s">
        <v>6589</v>
      </c>
      <c r="I125" s="11">
        <v>2226319</v>
      </c>
      <c r="J125" s="12" t="s">
        <v>20975</v>
      </c>
      <c r="K125" s="13">
        <v>43983</v>
      </c>
      <c r="L125" s="13">
        <v>44012</v>
      </c>
      <c r="M125" s="11">
        <v>823.8</v>
      </c>
      <c r="N125" s="11">
        <v>27.46</v>
      </c>
    </row>
    <row r="126" spans="1:14">
      <c r="A126" s="11">
        <v>3118487</v>
      </c>
      <c r="B126" s="12" t="s">
        <v>100</v>
      </c>
      <c r="C126" s="11">
        <v>3308391</v>
      </c>
      <c r="D126" s="11" t="s">
        <v>10485</v>
      </c>
      <c r="E126" s="8" t="s">
        <v>19664</v>
      </c>
      <c r="F126" s="11">
        <v>350073</v>
      </c>
      <c r="G126" s="12" t="s">
        <v>8812</v>
      </c>
      <c r="H126" s="12" t="s">
        <v>6589</v>
      </c>
      <c r="I126" s="11">
        <v>2226335</v>
      </c>
      <c r="J126" s="12" t="s">
        <v>20975</v>
      </c>
      <c r="K126" s="13">
        <v>43983</v>
      </c>
      <c r="L126" s="13">
        <v>44012</v>
      </c>
      <c r="M126" s="11">
        <v>823.8</v>
      </c>
      <c r="N126" s="11">
        <v>27.46</v>
      </c>
    </row>
    <row r="127" spans="1:14">
      <c r="A127" s="11">
        <v>3118487</v>
      </c>
      <c r="B127" s="12" t="s">
        <v>100</v>
      </c>
      <c r="C127" s="11">
        <v>3308391</v>
      </c>
      <c r="D127" s="11" t="s">
        <v>10485</v>
      </c>
      <c r="E127" s="8" t="s">
        <v>19664</v>
      </c>
      <c r="F127" s="11">
        <v>350073</v>
      </c>
      <c r="G127" s="12" t="s">
        <v>8812</v>
      </c>
      <c r="H127" s="12" t="s">
        <v>6589</v>
      </c>
      <c r="I127" s="11">
        <v>2226320</v>
      </c>
      <c r="J127" s="12" t="s">
        <v>20975</v>
      </c>
      <c r="K127" s="13">
        <v>43983</v>
      </c>
      <c r="L127" s="13">
        <v>44012</v>
      </c>
      <c r="M127" s="11">
        <v>823.8</v>
      </c>
      <c r="N127" s="11">
        <v>27.46</v>
      </c>
    </row>
    <row r="128" spans="1:14">
      <c r="A128" s="11">
        <v>3115454</v>
      </c>
      <c r="B128" s="12" t="s">
        <v>77</v>
      </c>
      <c r="C128" s="11">
        <v>3305519</v>
      </c>
      <c r="D128" s="11" t="s">
        <v>9726</v>
      </c>
      <c r="E128" s="8" t="s">
        <v>20949</v>
      </c>
      <c r="F128" s="11">
        <v>350073</v>
      </c>
      <c r="G128" s="12" t="s">
        <v>8812</v>
      </c>
      <c r="H128" s="12" t="s">
        <v>6589</v>
      </c>
      <c r="I128" s="11">
        <v>2225966</v>
      </c>
      <c r="J128" s="12" t="s">
        <v>20976</v>
      </c>
      <c r="K128" s="13">
        <v>43983</v>
      </c>
      <c r="L128" s="13">
        <v>44012</v>
      </c>
      <c r="M128" s="11">
        <v>282.60000000000002</v>
      </c>
      <c r="N128" s="11">
        <v>9.42</v>
      </c>
    </row>
    <row r="129" spans="1:14">
      <c r="A129" s="11">
        <v>3115454</v>
      </c>
      <c r="B129" s="12" t="s">
        <v>77</v>
      </c>
      <c r="C129" s="11">
        <v>3305519</v>
      </c>
      <c r="D129" s="11" t="s">
        <v>9726</v>
      </c>
      <c r="E129" s="8" t="s">
        <v>20949</v>
      </c>
      <c r="F129" s="11">
        <v>350073</v>
      </c>
      <c r="G129" s="12" t="s">
        <v>8812</v>
      </c>
      <c r="H129" s="12" t="s">
        <v>6589</v>
      </c>
      <c r="I129" s="11">
        <v>2225965</v>
      </c>
      <c r="J129" s="12" t="s">
        <v>20976</v>
      </c>
      <c r="K129" s="13">
        <v>43983</v>
      </c>
      <c r="L129" s="13">
        <v>44012</v>
      </c>
      <c r="M129" s="11">
        <v>282.60000000000002</v>
      </c>
      <c r="N129" s="11">
        <v>9.42</v>
      </c>
    </row>
    <row r="130" spans="1:14">
      <c r="A130" s="11">
        <v>3115454</v>
      </c>
      <c r="B130" s="12" t="s">
        <v>77</v>
      </c>
      <c r="C130" s="11">
        <v>3305512</v>
      </c>
      <c r="D130" s="11" t="s">
        <v>9802</v>
      </c>
      <c r="E130" s="8" t="s">
        <v>19664</v>
      </c>
      <c r="F130" s="11">
        <v>350073</v>
      </c>
      <c r="G130" s="12" t="s">
        <v>8812</v>
      </c>
      <c r="H130" s="12" t="s">
        <v>6589</v>
      </c>
      <c r="I130" s="11">
        <v>2226328</v>
      </c>
      <c r="J130" s="12" t="s">
        <v>20977</v>
      </c>
      <c r="K130" s="13">
        <v>43983</v>
      </c>
      <c r="L130" s="13">
        <v>44012</v>
      </c>
      <c r="M130" s="11">
        <v>282.60000000000002</v>
      </c>
      <c r="N130" s="11">
        <v>9.42</v>
      </c>
    </row>
    <row r="131" spans="1:14">
      <c r="A131" s="11">
        <v>3115454</v>
      </c>
      <c r="B131" s="12" t="s">
        <v>77</v>
      </c>
      <c r="C131" s="11">
        <v>3305512</v>
      </c>
      <c r="D131" s="11" t="s">
        <v>9802</v>
      </c>
      <c r="E131" s="8" t="s">
        <v>19664</v>
      </c>
      <c r="F131" s="11">
        <v>350073</v>
      </c>
      <c r="G131" s="12" t="s">
        <v>8812</v>
      </c>
      <c r="H131" s="12" t="s">
        <v>6589</v>
      </c>
      <c r="I131" s="11">
        <v>2226324</v>
      </c>
      <c r="J131" s="12" t="s">
        <v>20977</v>
      </c>
      <c r="K131" s="13">
        <v>43983</v>
      </c>
      <c r="L131" s="13">
        <v>44012</v>
      </c>
      <c r="M131" s="11">
        <v>282.60000000000002</v>
      </c>
      <c r="N131" s="11">
        <v>9.42</v>
      </c>
    </row>
    <row r="132" spans="1:14">
      <c r="A132" s="11">
        <v>3115454</v>
      </c>
      <c r="B132" s="12" t="s">
        <v>77</v>
      </c>
      <c r="C132" s="11">
        <v>3305512</v>
      </c>
      <c r="D132" s="11" t="s">
        <v>9802</v>
      </c>
      <c r="E132" s="8" t="s">
        <v>19664</v>
      </c>
      <c r="F132" s="11">
        <v>350073</v>
      </c>
      <c r="G132" s="12" t="s">
        <v>8812</v>
      </c>
      <c r="H132" s="12" t="s">
        <v>6589</v>
      </c>
      <c r="I132" s="11">
        <v>2226323</v>
      </c>
      <c r="J132" s="12" t="s">
        <v>20977</v>
      </c>
      <c r="K132" s="13">
        <v>43983</v>
      </c>
      <c r="L132" s="13">
        <v>44012</v>
      </c>
      <c r="M132" s="11">
        <v>282.60000000000002</v>
      </c>
      <c r="N132" s="11">
        <v>9.42</v>
      </c>
    </row>
    <row r="133" spans="1:14">
      <c r="A133" s="11">
        <v>3115454</v>
      </c>
      <c r="B133" s="12" t="s">
        <v>77</v>
      </c>
      <c r="C133" s="11">
        <v>3305486</v>
      </c>
      <c r="D133" s="11" t="s">
        <v>9843</v>
      </c>
      <c r="E133" s="8" t="s">
        <v>20957</v>
      </c>
      <c r="F133" s="11">
        <v>350073</v>
      </c>
      <c r="G133" s="12" t="s">
        <v>8812</v>
      </c>
      <c r="H133" s="12" t="s">
        <v>6589</v>
      </c>
      <c r="I133" s="11">
        <v>2374650</v>
      </c>
      <c r="J133" s="12" t="s">
        <v>20779</v>
      </c>
      <c r="K133" s="13">
        <v>43983</v>
      </c>
      <c r="L133" s="13">
        <v>44012</v>
      </c>
      <c r="M133" s="11">
        <v>282.60000000000002</v>
      </c>
      <c r="N133" s="11">
        <v>9.42</v>
      </c>
    </row>
    <row r="134" spans="1:14">
      <c r="A134" s="11">
        <v>3115454</v>
      </c>
      <c r="B134" s="12" t="s">
        <v>77</v>
      </c>
      <c r="C134" s="11">
        <v>3305486</v>
      </c>
      <c r="D134" s="11" t="s">
        <v>9843</v>
      </c>
      <c r="E134" s="8" t="s">
        <v>20957</v>
      </c>
      <c r="F134" s="11">
        <v>350073</v>
      </c>
      <c r="G134" s="12" t="s">
        <v>8812</v>
      </c>
      <c r="H134" s="12" t="s">
        <v>6589</v>
      </c>
      <c r="I134" s="11">
        <v>2374651</v>
      </c>
      <c r="J134" s="12" t="s">
        <v>20978</v>
      </c>
      <c r="K134" s="13">
        <v>43983</v>
      </c>
      <c r="L134" s="13">
        <v>44012</v>
      </c>
      <c r="M134" s="11">
        <v>282.60000000000002</v>
      </c>
      <c r="N134" s="11">
        <v>9.42</v>
      </c>
    </row>
    <row r="135" spans="1:14">
      <c r="A135" s="11">
        <v>3115454</v>
      </c>
      <c r="B135" s="12" t="s">
        <v>77</v>
      </c>
      <c r="C135" s="11">
        <v>3305486</v>
      </c>
      <c r="D135" s="11" t="s">
        <v>9843</v>
      </c>
      <c r="E135" s="8" t="s">
        <v>20957</v>
      </c>
      <c r="F135" s="11">
        <v>350073</v>
      </c>
      <c r="G135" s="12" t="s">
        <v>8812</v>
      </c>
      <c r="H135" s="12" t="s">
        <v>6589</v>
      </c>
      <c r="I135" s="11">
        <v>2374652</v>
      </c>
      <c r="J135" s="12" t="s">
        <v>20978</v>
      </c>
      <c r="K135" s="13">
        <v>43983</v>
      </c>
      <c r="L135" s="13">
        <v>44012</v>
      </c>
      <c r="M135" s="11">
        <v>282.60000000000002</v>
      </c>
      <c r="N135" s="11">
        <v>9.42</v>
      </c>
    </row>
    <row r="136" spans="1:14">
      <c r="A136" s="11">
        <v>3115454</v>
      </c>
      <c r="B136" s="12" t="s">
        <v>77</v>
      </c>
      <c r="C136" s="11">
        <v>3305524</v>
      </c>
      <c r="D136" s="11" t="s">
        <v>3221</v>
      </c>
      <c r="E136" s="8" t="s">
        <v>19570</v>
      </c>
      <c r="F136" s="11">
        <v>350073</v>
      </c>
      <c r="G136" s="12" t="s">
        <v>8812</v>
      </c>
      <c r="H136" s="12" t="s">
        <v>6589</v>
      </c>
      <c r="I136" s="11">
        <v>2225963</v>
      </c>
      <c r="J136" s="12" t="s">
        <v>20978</v>
      </c>
      <c r="K136" s="13">
        <v>43983</v>
      </c>
      <c r="L136" s="13">
        <v>44012</v>
      </c>
      <c r="M136" s="11">
        <v>282.60000000000002</v>
      </c>
      <c r="N136" s="11">
        <v>9.42</v>
      </c>
    </row>
    <row r="137" spans="1:14">
      <c r="A137" s="11">
        <v>3115454</v>
      </c>
      <c r="B137" s="12" t="s">
        <v>77</v>
      </c>
      <c r="C137" s="11">
        <v>3305520</v>
      </c>
      <c r="D137" s="11" t="s">
        <v>9941</v>
      </c>
      <c r="E137" s="8" t="s">
        <v>20949</v>
      </c>
      <c r="F137" s="11">
        <v>350073</v>
      </c>
      <c r="G137" s="12" t="s">
        <v>8812</v>
      </c>
      <c r="H137" s="12" t="s">
        <v>6589</v>
      </c>
      <c r="I137" s="11">
        <v>2384682</v>
      </c>
      <c r="J137" s="12" t="s">
        <v>20979</v>
      </c>
      <c r="K137" s="13">
        <v>43983</v>
      </c>
      <c r="L137" s="13">
        <v>44012</v>
      </c>
      <c r="M137" s="11">
        <v>282.60000000000002</v>
      </c>
      <c r="N137" s="11">
        <v>9.42</v>
      </c>
    </row>
    <row r="138" spans="1:14">
      <c r="A138" s="11">
        <v>3115454</v>
      </c>
      <c r="B138" s="12" t="s">
        <v>77</v>
      </c>
      <c r="C138" s="11">
        <v>3305508</v>
      </c>
      <c r="D138" s="11" t="s">
        <v>11191</v>
      </c>
      <c r="E138" s="8" t="s">
        <v>19493</v>
      </c>
      <c r="F138" s="11">
        <v>350073</v>
      </c>
      <c r="G138" s="12" t="s">
        <v>8812</v>
      </c>
      <c r="H138" s="12" t="s">
        <v>6589</v>
      </c>
      <c r="I138" s="11">
        <v>2377500</v>
      </c>
      <c r="J138" s="12" t="s">
        <v>20979</v>
      </c>
      <c r="K138" s="13">
        <v>43983</v>
      </c>
      <c r="L138" s="13">
        <v>44012</v>
      </c>
      <c r="M138" s="11">
        <v>282.60000000000002</v>
      </c>
      <c r="N138" s="11">
        <v>9.42</v>
      </c>
    </row>
    <row r="139" spans="1:14">
      <c r="A139" s="11">
        <v>3115454</v>
      </c>
      <c r="B139" s="12" t="s">
        <v>77</v>
      </c>
      <c r="C139" s="11">
        <v>3305517</v>
      </c>
      <c r="D139" s="11" t="s">
        <v>9778</v>
      </c>
      <c r="E139" s="8" t="s">
        <v>19493</v>
      </c>
      <c r="F139" s="11">
        <v>350073</v>
      </c>
      <c r="G139" s="12" t="s">
        <v>8812</v>
      </c>
      <c r="H139" s="12" t="s">
        <v>6518</v>
      </c>
      <c r="I139" s="11">
        <v>2437791</v>
      </c>
      <c r="J139" s="12" t="s">
        <v>20980</v>
      </c>
      <c r="K139" s="13">
        <v>43983</v>
      </c>
      <c r="L139" s="13">
        <v>44012</v>
      </c>
      <c r="M139" s="11">
        <v>282.60000000000002</v>
      </c>
      <c r="N139" s="11">
        <v>9.42</v>
      </c>
    </row>
    <row r="140" spans="1:14">
      <c r="A140" s="11">
        <v>3115454</v>
      </c>
      <c r="B140" s="12" t="s">
        <v>77</v>
      </c>
      <c r="C140" s="11">
        <v>3305517</v>
      </c>
      <c r="D140" s="11" t="s">
        <v>9778</v>
      </c>
      <c r="E140" s="8" t="s">
        <v>19493</v>
      </c>
      <c r="F140" s="11">
        <v>350073</v>
      </c>
      <c r="G140" s="12" t="s">
        <v>8812</v>
      </c>
      <c r="H140" s="12" t="s">
        <v>6518</v>
      </c>
      <c r="I140" s="11">
        <v>2435710</v>
      </c>
      <c r="J140" s="12" t="s">
        <v>20980</v>
      </c>
      <c r="K140" s="13">
        <v>43983</v>
      </c>
      <c r="L140" s="13">
        <v>44012</v>
      </c>
      <c r="M140" s="11">
        <v>282.60000000000002</v>
      </c>
      <c r="N140" s="11">
        <v>9.42</v>
      </c>
    </row>
    <row r="141" spans="1:14">
      <c r="A141" s="11">
        <v>3115454</v>
      </c>
      <c r="B141" s="12" t="s">
        <v>77</v>
      </c>
      <c r="C141" s="11">
        <v>3305517</v>
      </c>
      <c r="D141" s="11" t="s">
        <v>9778</v>
      </c>
      <c r="E141" s="8" t="s">
        <v>19493</v>
      </c>
      <c r="F141" s="11">
        <v>350073</v>
      </c>
      <c r="G141" s="12" t="s">
        <v>8812</v>
      </c>
      <c r="H141" s="12" t="s">
        <v>6518</v>
      </c>
      <c r="I141" s="11">
        <v>2435709</v>
      </c>
      <c r="J141" s="12" t="s">
        <v>20980</v>
      </c>
      <c r="K141" s="13">
        <v>43983</v>
      </c>
      <c r="L141" s="13">
        <v>44012</v>
      </c>
      <c r="M141" s="11">
        <v>282.60000000000002</v>
      </c>
      <c r="N141" s="11">
        <v>9.42</v>
      </c>
    </row>
    <row r="142" spans="1:14">
      <c r="A142" s="11">
        <v>3115454</v>
      </c>
      <c r="B142" s="12" t="s">
        <v>77</v>
      </c>
      <c r="C142" s="11">
        <v>3305517</v>
      </c>
      <c r="D142" s="11" t="s">
        <v>9778</v>
      </c>
      <c r="E142" s="8" t="s">
        <v>19493</v>
      </c>
      <c r="F142" s="11">
        <v>350073</v>
      </c>
      <c r="G142" s="12" t="s">
        <v>8812</v>
      </c>
      <c r="H142" s="12" t="s">
        <v>6589</v>
      </c>
      <c r="I142" s="11">
        <v>2435707</v>
      </c>
      <c r="J142" s="12" t="s">
        <v>20977</v>
      </c>
      <c r="K142" s="13">
        <v>43983</v>
      </c>
      <c r="L142" s="13">
        <v>44012</v>
      </c>
      <c r="M142" s="11">
        <v>282.60000000000002</v>
      </c>
      <c r="N142" s="11">
        <v>9.42</v>
      </c>
    </row>
    <row r="143" spans="1:14">
      <c r="A143" s="11">
        <v>3115454</v>
      </c>
      <c r="B143" s="12" t="s">
        <v>77</v>
      </c>
      <c r="C143" s="11">
        <v>3305498</v>
      </c>
      <c r="D143" s="11" t="s">
        <v>9890</v>
      </c>
      <c r="E143" s="8" t="s">
        <v>19493</v>
      </c>
      <c r="F143" s="11">
        <v>350073</v>
      </c>
      <c r="G143" s="12" t="s">
        <v>8812</v>
      </c>
      <c r="H143" s="12" t="s">
        <v>6589</v>
      </c>
      <c r="I143" s="11">
        <v>2421516</v>
      </c>
      <c r="J143" s="12" t="s">
        <v>20981</v>
      </c>
      <c r="K143" s="13">
        <v>43983</v>
      </c>
      <c r="L143" s="13">
        <v>44012</v>
      </c>
      <c r="M143" s="11">
        <v>282.60000000000002</v>
      </c>
      <c r="N143" s="11">
        <v>9.42</v>
      </c>
    </row>
    <row r="144" spans="1:14">
      <c r="A144" s="11">
        <v>3115454</v>
      </c>
      <c r="B144" s="12" t="s">
        <v>77</v>
      </c>
      <c r="C144" s="11">
        <v>3305498</v>
      </c>
      <c r="D144" s="11" t="s">
        <v>9890</v>
      </c>
      <c r="E144" s="8" t="s">
        <v>19493</v>
      </c>
      <c r="F144" s="11">
        <v>350073</v>
      </c>
      <c r="G144" s="12" t="s">
        <v>8812</v>
      </c>
      <c r="H144" s="12" t="s">
        <v>6589</v>
      </c>
      <c r="I144" s="11">
        <v>2421517</v>
      </c>
      <c r="J144" s="12" t="s">
        <v>20978</v>
      </c>
      <c r="K144" s="13">
        <v>43983</v>
      </c>
      <c r="L144" s="13">
        <v>44012</v>
      </c>
      <c r="M144" s="11">
        <v>282.60000000000002</v>
      </c>
      <c r="N144" s="11">
        <v>9.42</v>
      </c>
    </row>
    <row r="145" spans="1:14">
      <c r="A145" s="11">
        <v>3115454</v>
      </c>
      <c r="B145" s="12" t="s">
        <v>77</v>
      </c>
      <c r="C145" s="11">
        <v>3305498</v>
      </c>
      <c r="D145" s="11" t="s">
        <v>9890</v>
      </c>
      <c r="E145" s="8" t="s">
        <v>19493</v>
      </c>
      <c r="F145" s="11">
        <v>350073</v>
      </c>
      <c r="G145" s="12" t="s">
        <v>8812</v>
      </c>
      <c r="H145" s="12" t="s">
        <v>6589</v>
      </c>
      <c r="I145" s="11">
        <v>2421518</v>
      </c>
      <c r="J145" s="12" t="s">
        <v>20982</v>
      </c>
      <c r="K145" s="13">
        <v>43983</v>
      </c>
      <c r="L145" s="13">
        <v>44012</v>
      </c>
      <c r="M145" s="11">
        <v>282.60000000000002</v>
      </c>
      <c r="N145" s="11">
        <v>9.42</v>
      </c>
    </row>
    <row r="146" spans="1:14">
      <c r="A146" s="11">
        <v>3115454</v>
      </c>
      <c r="B146" s="12" t="s">
        <v>77</v>
      </c>
      <c r="C146" s="11">
        <v>3305498</v>
      </c>
      <c r="D146" s="11" t="s">
        <v>9890</v>
      </c>
      <c r="E146" s="8" t="s">
        <v>19493</v>
      </c>
      <c r="F146" s="11">
        <v>350073</v>
      </c>
      <c r="G146" s="12" t="s">
        <v>8812</v>
      </c>
      <c r="H146" s="12" t="s">
        <v>6589</v>
      </c>
      <c r="I146" s="11">
        <v>2421594</v>
      </c>
      <c r="J146" s="12" t="s">
        <v>20977</v>
      </c>
      <c r="K146" s="13">
        <v>43983</v>
      </c>
      <c r="L146" s="13">
        <v>44012</v>
      </c>
      <c r="M146" s="11">
        <v>282.60000000000002</v>
      </c>
      <c r="N146" s="11">
        <v>9.42</v>
      </c>
    </row>
    <row r="147" spans="1:14">
      <c r="A147" s="11">
        <v>3115454</v>
      </c>
      <c r="B147" s="12" t="s">
        <v>77</v>
      </c>
      <c r="C147" s="11">
        <v>3305498</v>
      </c>
      <c r="D147" s="11" t="s">
        <v>9890</v>
      </c>
      <c r="E147" s="8" t="s">
        <v>19493</v>
      </c>
      <c r="F147" s="11">
        <v>350073</v>
      </c>
      <c r="G147" s="12" t="s">
        <v>8812</v>
      </c>
      <c r="H147" s="12" t="s">
        <v>6589</v>
      </c>
      <c r="I147" s="11">
        <v>2421595</v>
      </c>
      <c r="J147" s="12" t="s">
        <v>20982</v>
      </c>
      <c r="K147" s="13">
        <v>43983</v>
      </c>
      <c r="L147" s="13">
        <v>44012</v>
      </c>
      <c r="M147" s="11">
        <v>282.60000000000002</v>
      </c>
      <c r="N147" s="11">
        <v>9.42</v>
      </c>
    </row>
    <row r="148" spans="1:14">
      <c r="A148" s="11">
        <v>3115454</v>
      </c>
      <c r="B148" s="12" t="s">
        <v>77</v>
      </c>
      <c r="C148" s="11">
        <v>3305498</v>
      </c>
      <c r="D148" s="11" t="s">
        <v>9890</v>
      </c>
      <c r="E148" s="8" t="s">
        <v>19493</v>
      </c>
      <c r="F148" s="11">
        <v>350073</v>
      </c>
      <c r="G148" s="12" t="s">
        <v>8812</v>
      </c>
      <c r="H148" s="12" t="s">
        <v>6589</v>
      </c>
      <c r="I148" s="11">
        <v>2421596</v>
      </c>
      <c r="J148" s="12" t="s">
        <v>20982</v>
      </c>
      <c r="K148" s="13">
        <v>43983</v>
      </c>
      <c r="L148" s="13">
        <v>44012</v>
      </c>
      <c r="M148" s="11">
        <v>282.60000000000002</v>
      </c>
      <c r="N148" s="11">
        <v>9.42</v>
      </c>
    </row>
    <row r="149" spans="1:14">
      <c r="A149" s="11">
        <v>3115454</v>
      </c>
      <c r="B149" s="12" t="s">
        <v>77</v>
      </c>
      <c r="C149" s="11">
        <v>3305526</v>
      </c>
      <c r="D149" s="11" t="s">
        <v>9875</v>
      </c>
      <c r="E149" s="8" t="s">
        <v>20949</v>
      </c>
      <c r="F149" s="11">
        <v>350005</v>
      </c>
      <c r="G149" s="12" t="s">
        <v>8832</v>
      </c>
      <c r="H149" s="12" t="s">
        <v>6589</v>
      </c>
      <c r="I149" s="11">
        <v>2226312</v>
      </c>
      <c r="J149" s="12" t="s">
        <v>20982</v>
      </c>
      <c r="K149" s="13">
        <v>43983</v>
      </c>
      <c r="L149" s="13">
        <v>44012</v>
      </c>
      <c r="M149" s="11">
        <v>222.6</v>
      </c>
      <c r="N149" s="11">
        <v>7.42</v>
      </c>
    </row>
    <row r="150" spans="1:14">
      <c r="A150" s="11">
        <v>3115454</v>
      </c>
      <c r="B150" s="12" t="s">
        <v>77</v>
      </c>
      <c r="C150" s="11">
        <v>3305526</v>
      </c>
      <c r="D150" s="11" t="s">
        <v>9875</v>
      </c>
      <c r="E150" s="8" t="s">
        <v>20949</v>
      </c>
      <c r="F150" s="11">
        <v>350005</v>
      </c>
      <c r="G150" s="12" t="s">
        <v>8832</v>
      </c>
      <c r="H150" s="12" t="s">
        <v>6518</v>
      </c>
      <c r="I150" s="11">
        <v>2225967</v>
      </c>
      <c r="J150" s="12" t="s">
        <v>20983</v>
      </c>
      <c r="K150" s="13">
        <v>43983</v>
      </c>
      <c r="L150" s="13">
        <v>44012</v>
      </c>
      <c r="M150" s="11">
        <v>222.6</v>
      </c>
      <c r="N150" s="11">
        <v>7.42</v>
      </c>
    </row>
    <row r="151" spans="1:14">
      <c r="A151" s="11">
        <v>3115454</v>
      </c>
      <c r="B151" s="12" t="s">
        <v>77</v>
      </c>
      <c r="C151" s="11">
        <v>3305526</v>
      </c>
      <c r="D151" s="11" t="s">
        <v>9875</v>
      </c>
      <c r="E151" s="8" t="s">
        <v>20949</v>
      </c>
      <c r="F151" s="11">
        <v>350005</v>
      </c>
      <c r="G151" s="12" t="s">
        <v>8832</v>
      </c>
      <c r="H151" s="12" t="s">
        <v>6518</v>
      </c>
      <c r="I151" s="11">
        <v>2226313</v>
      </c>
      <c r="J151" s="12" t="s">
        <v>20983</v>
      </c>
      <c r="K151" s="13">
        <v>43983</v>
      </c>
      <c r="L151" s="13">
        <v>44012</v>
      </c>
      <c r="M151" s="11">
        <v>222.6</v>
      </c>
      <c r="N151" s="11">
        <v>7.42</v>
      </c>
    </row>
    <row r="152" spans="1:14">
      <c r="A152" s="11">
        <v>3115454</v>
      </c>
      <c r="B152" s="12" t="s">
        <v>77</v>
      </c>
      <c r="C152" s="11">
        <v>3305518</v>
      </c>
      <c r="D152" s="11" t="s">
        <v>9903</v>
      </c>
      <c r="E152" s="8" t="s">
        <v>19587</v>
      </c>
      <c r="F152" s="11">
        <v>350005</v>
      </c>
      <c r="G152" s="12" t="s">
        <v>8832</v>
      </c>
      <c r="H152" s="12" t="s">
        <v>6518</v>
      </c>
      <c r="I152" s="11">
        <v>2226330</v>
      </c>
      <c r="J152" s="12" t="s">
        <v>20983</v>
      </c>
      <c r="K152" s="13">
        <v>43983</v>
      </c>
      <c r="L152" s="13">
        <v>44012</v>
      </c>
      <c r="M152" s="11">
        <v>222.6</v>
      </c>
      <c r="N152" s="11">
        <v>7.42</v>
      </c>
    </row>
    <row r="153" spans="1:14">
      <c r="A153" s="11">
        <v>3115454</v>
      </c>
      <c r="B153" s="12" t="s">
        <v>77</v>
      </c>
      <c r="C153" s="11">
        <v>3305520</v>
      </c>
      <c r="D153" s="11" t="s">
        <v>9941</v>
      </c>
      <c r="E153" s="8" t="s">
        <v>20949</v>
      </c>
      <c r="F153" s="11">
        <v>350005</v>
      </c>
      <c r="G153" s="12" t="s">
        <v>8832</v>
      </c>
      <c r="H153" s="12" t="s">
        <v>6518</v>
      </c>
      <c r="I153" s="11">
        <v>2226334</v>
      </c>
      <c r="J153" s="12" t="s">
        <v>20983</v>
      </c>
      <c r="K153" s="13">
        <v>43983</v>
      </c>
      <c r="L153" s="13">
        <v>44012</v>
      </c>
      <c r="M153" s="11">
        <v>222.6</v>
      </c>
      <c r="N153" s="11">
        <v>7.42</v>
      </c>
    </row>
    <row r="154" spans="1:14">
      <c r="A154" s="11">
        <v>3115454</v>
      </c>
      <c r="B154" s="12" t="s">
        <v>77</v>
      </c>
      <c r="C154" s="11">
        <v>3305520</v>
      </c>
      <c r="D154" s="11" t="s">
        <v>9941</v>
      </c>
      <c r="E154" s="8" t="s">
        <v>20949</v>
      </c>
      <c r="F154" s="11">
        <v>350005</v>
      </c>
      <c r="G154" s="12" t="s">
        <v>8832</v>
      </c>
      <c r="H154" s="12" t="s">
        <v>7564</v>
      </c>
      <c r="I154" s="11">
        <v>2226329</v>
      </c>
      <c r="J154" s="12" t="s">
        <v>20984</v>
      </c>
      <c r="K154" s="13">
        <v>43983</v>
      </c>
      <c r="L154" s="13">
        <v>44012</v>
      </c>
      <c r="M154" s="11">
        <v>222.6</v>
      </c>
      <c r="N154" s="11">
        <v>7.42</v>
      </c>
    </row>
    <row r="155" spans="1:14">
      <c r="A155" s="11">
        <v>3115454</v>
      </c>
      <c r="B155" s="12" t="s">
        <v>77</v>
      </c>
      <c r="C155" s="11">
        <v>3305526</v>
      </c>
      <c r="D155" s="11" t="s">
        <v>9875</v>
      </c>
      <c r="E155" s="8" t="s">
        <v>20949</v>
      </c>
      <c r="F155" s="11">
        <v>350005</v>
      </c>
      <c r="G155" s="12" t="s">
        <v>8832</v>
      </c>
      <c r="H155" s="12" t="s">
        <v>7564</v>
      </c>
      <c r="I155" s="11">
        <v>2366204</v>
      </c>
      <c r="J155" s="12" t="s">
        <v>20984</v>
      </c>
      <c r="K155" s="13">
        <v>43983</v>
      </c>
      <c r="L155" s="13">
        <v>44012</v>
      </c>
      <c r="M155" s="11">
        <v>222.6</v>
      </c>
      <c r="N155" s="11">
        <v>7.42</v>
      </c>
    </row>
    <row r="156" spans="1:14">
      <c r="A156" s="11">
        <v>3115454</v>
      </c>
      <c r="B156" s="12" t="s">
        <v>77</v>
      </c>
      <c r="C156" s="11">
        <v>3305486</v>
      </c>
      <c r="D156" s="11" t="s">
        <v>9843</v>
      </c>
      <c r="E156" s="8" t="s">
        <v>20957</v>
      </c>
      <c r="F156" s="11">
        <v>350005</v>
      </c>
      <c r="G156" s="12" t="s">
        <v>8832</v>
      </c>
      <c r="H156" s="12" t="s">
        <v>7564</v>
      </c>
      <c r="I156" s="11">
        <v>2384670</v>
      </c>
      <c r="J156" s="12" t="s">
        <v>20984</v>
      </c>
      <c r="K156" s="13">
        <v>43983</v>
      </c>
      <c r="L156" s="13">
        <v>44012</v>
      </c>
      <c r="M156" s="11">
        <v>222.6</v>
      </c>
      <c r="N156" s="11">
        <v>7.42</v>
      </c>
    </row>
    <row r="157" spans="1:14">
      <c r="A157" s="11">
        <v>3115454</v>
      </c>
      <c r="B157" s="12" t="s">
        <v>77</v>
      </c>
      <c r="C157" s="11">
        <v>3305526</v>
      </c>
      <c r="D157" s="11" t="s">
        <v>9875</v>
      </c>
      <c r="E157" s="8" t="s">
        <v>20949</v>
      </c>
      <c r="F157" s="11">
        <v>350005</v>
      </c>
      <c r="G157" s="12" t="s">
        <v>8832</v>
      </c>
      <c r="H157" s="12" t="s">
        <v>7564</v>
      </c>
      <c r="I157" s="11">
        <v>2384669</v>
      </c>
      <c r="J157" s="12" t="s">
        <v>20984</v>
      </c>
      <c r="K157" s="13">
        <v>43983</v>
      </c>
      <c r="L157" s="13">
        <v>44012</v>
      </c>
      <c r="M157" s="11">
        <v>222.6</v>
      </c>
      <c r="N157" s="11">
        <v>7.42</v>
      </c>
    </row>
    <row r="158" spans="1:14">
      <c r="A158" s="11">
        <v>3115454</v>
      </c>
      <c r="B158" s="12" t="s">
        <v>77</v>
      </c>
      <c r="C158" s="11">
        <v>3305486</v>
      </c>
      <c r="D158" s="11" t="s">
        <v>9843</v>
      </c>
      <c r="E158" s="8" t="s">
        <v>20957</v>
      </c>
      <c r="F158" s="11">
        <v>350005</v>
      </c>
      <c r="G158" s="12" t="s">
        <v>8832</v>
      </c>
      <c r="H158" s="12" t="s">
        <v>7564</v>
      </c>
      <c r="I158" s="11">
        <v>2376142</v>
      </c>
      <c r="J158" s="12" t="s">
        <v>20985</v>
      </c>
      <c r="K158" s="13">
        <v>43983</v>
      </c>
      <c r="L158" s="13">
        <v>44012</v>
      </c>
      <c r="M158" s="11">
        <v>222.6</v>
      </c>
      <c r="N158" s="11">
        <v>7.42</v>
      </c>
    </row>
    <row r="159" spans="1:14">
      <c r="A159" s="11">
        <v>3115454</v>
      </c>
      <c r="B159" s="12" t="s">
        <v>77</v>
      </c>
      <c r="C159" s="11">
        <v>3305486</v>
      </c>
      <c r="D159" s="11" t="s">
        <v>9843</v>
      </c>
      <c r="E159" s="8" t="s">
        <v>20957</v>
      </c>
      <c r="F159" s="11">
        <v>350005</v>
      </c>
      <c r="G159" s="12" t="s">
        <v>8832</v>
      </c>
      <c r="H159" s="12" t="s">
        <v>7564</v>
      </c>
      <c r="I159" s="11">
        <v>2376141</v>
      </c>
      <c r="J159" s="12" t="s">
        <v>20985</v>
      </c>
      <c r="K159" s="13">
        <v>43983</v>
      </c>
      <c r="L159" s="13">
        <v>44012</v>
      </c>
      <c r="M159" s="11">
        <v>222.6</v>
      </c>
      <c r="N159" s="11">
        <v>7.42</v>
      </c>
    </row>
    <row r="160" spans="1:14">
      <c r="A160" s="11">
        <v>3115454</v>
      </c>
      <c r="B160" s="12" t="s">
        <v>77</v>
      </c>
      <c r="C160" s="11">
        <v>3305486</v>
      </c>
      <c r="D160" s="11" t="s">
        <v>9843</v>
      </c>
      <c r="E160" s="8" t="s">
        <v>20957</v>
      </c>
      <c r="F160" s="11">
        <v>350005</v>
      </c>
      <c r="G160" s="12" t="s">
        <v>8832</v>
      </c>
      <c r="H160" s="12" t="s">
        <v>7564</v>
      </c>
      <c r="I160" s="11">
        <v>2143219</v>
      </c>
      <c r="J160" s="12" t="s">
        <v>20985</v>
      </c>
      <c r="K160" s="13">
        <v>43983</v>
      </c>
      <c r="L160" s="13">
        <v>44012</v>
      </c>
      <c r="M160" s="11">
        <v>222.6</v>
      </c>
      <c r="N160" s="11">
        <v>7.42</v>
      </c>
    </row>
    <row r="161" spans="1:14">
      <c r="A161" s="11">
        <v>3115454</v>
      </c>
      <c r="B161" s="12" t="s">
        <v>77</v>
      </c>
      <c r="C161" s="11">
        <v>3305524</v>
      </c>
      <c r="D161" s="11" t="s">
        <v>3221</v>
      </c>
      <c r="E161" s="8" t="s">
        <v>19570</v>
      </c>
      <c r="F161" s="11">
        <v>350005</v>
      </c>
      <c r="G161" s="12" t="s">
        <v>8832</v>
      </c>
      <c r="H161" s="12" t="s">
        <v>7564</v>
      </c>
      <c r="I161" s="11">
        <v>2437794</v>
      </c>
      <c r="J161" s="12" t="s">
        <v>20985</v>
      </c>
      <c r="K161" s="13">
        <v>43983</v>
      </c>
      <c r="L161" s="13">
        <v>44012</v>
      </c>
      <c r="M161" s="11">
        <v>222.6</v>
      </c>
      <c r="N161" s="11">
        <v>7.42</v>
      </c>
    </row>
    <row r="162" spans="1:14">
      <c r="A162" s="11">
        <v>3115454</v>
      </c>
      <c r="B162" s="12" t="s">
        <v>77</v>
      </c>
      <c r="C162" s="11">
        <v>3305505</v>
      </c>
      <c r="D162" s="11" t="s">
        <v>9740</v>
      </c>
      <c r="E162" s="8" t="s">
        <v>20957</v>
      </c>
      <c r="F162" s="11">
        <v>350005</v>
      </c>
      <c r="G162" s="12" t="s">
        <v>8832</v>
      </c>
      <c r="H162" s="12" t="s">
        <v>7564</v>
      </c>
      <c r="I162" s="11">
        <v>2437799</v>
      </c>
      <c r="J162" s="12" t="s">
        <v>20985</v>
      </c>
      <c r="K162" s="13">
        <v>43983</v>
      </c>
      <c r="L162" s="13">
        <v>44012</v>
      </c>
      <c r="M162" s="11">
        <v>222.6</v>
      </c>
      <c r="N162" s="11">
        <v>7.42</v>
      </c>
    </row>
    <row r="163" spans="1:14">
      <c r="A163" s="11">
        <v>3115454</v>
      </c>
      <c r="B163" s="12" t="s">
        <v>77</v>
      </c>
      <c r="C163" s="11">
        <v>3305505</v>
      </c>
      <c r="D163" s="11" t="s">
        <v>9740</v>
      </c>
      <c r="E163" s="8" t="s">
        <v>20957</v>
      </c>
      <c r="F163" s="11">
        <v>350005</v>
      </c>
      <c r="G163" s="12" t="s">
        <v>8832</v>
      </c>
      <c r="H163" s="12" t="s">
        <v>6518</v>
      </c>
      <c r="I163" s="11">
        <v>2437801</v>
      </c>
      <c r="J163" s="12" t="s">
        <v>20986</v>
      </c>
      <c r="K163" s="13">
        <v>43983</v>
      </c>
      <c r="L163" s="13">
        <v>44012</v>
      </c>
      <c r="M163" s="11">
        <v>222.6</v>
      </c>
      <c r="N163" s="11">
        <v>7.42</v>
      </c>
    </row>
    <row r="164" spans="1:14">
      <c r="A164" s="11">
        <v>3115454</v>
      </c>
      <c r="B164" s="12" t="s">
        <v>77</v>
      </c>
      <c r="C164" s="11">
        <v>3305490</v>
      </c>
      <c r="D164" s="11" t="s">
        <v>3229</v>
      </c>
      <c r="E164" s="8" t="s">
        <v>19493</v>
      </c>
      <c r="F164" s="11">
        <v>350005</v>
      </c>
      <c r="G164" s="12" t="s">
        <v>8832</v>
      </c>
      <c r="H164" s="12" t="s">
        <v>7564</v>
      </c>
      <c r="I164" s="11">
        <v>2437802</v>
      </c>
      <c r="J164" s="12" t="s">
        <v>20987</v>
      </c>
      <c r="K164" s="13">
        <v>43983</v>
      </c>
      <c r="L164" s="13">
        <v>44012</v>
      </c>
      <c r="M164" s="11">
        <v>222.6</v>
      </c>
      <c r="N164" s="11">
        <v>7.42</v>
      </c>
    </row>
    <row r="165" spans="1:14">
      <c r="A165" s="11">
        <v>3115454</v>
      </c>
      <c r="B165" s="12" t="s">
        <v>77</v>
      </c>
      <c r="C165" s="11">
        <v>3305490</v>
      </c>
      <c r="D165" s="11" t="s">
        <v>3229</v>
      </c>
      <c r="E165" s="8" t="s">
        <v>19493</v>
      </c>
      <c r="F165" s="11">
        <v>350005</v>
      </c>
      <c r="G165" s="12" t="s">
        <v>8832</v>
      </c>
      <c r="H165" s="12" t="s">
        <v>7564</v>
      </c>
      <c r="I165" s="11">
        <v>2437803</v>
      </c>
      <c r="J165" s="12" t="s">
        <v>20987</v>
      </c>
      <c r="K165" s="13">
        <v>43983</v>
      </c>
      <c r="L165" s="13">
        <v>44012</v>
      </c>
      <c r="M165" s="11">
        <v>222.6</v>
      </c>
      <c r="N165" s="11">
        <v>7.42</v>
      </c>
    </row>
    <row r="166" spans="1:14">
      <c r="A166" s="11">
        <v>3115454</v>
      </c>
      <c r="B166" s="12" t="s">
        <v>77</v>
      </c>
      <c r="C166" s="11">
        <v>3305490</v>
      </c>
      <c r="D166" s="11" t="s">
        <v>3229</v>
      </c>
      <c r="E166" s="8" t="s">
        <v>19493</v>
      </c>
      <c r="F166" s="11">
        <v>350005</v>
      </c>
      <c r="G166" s="12" t="s">
        <v>8832</v>
      </c>
      <c r="H166" s="12" t="s">
        <v>6518</v>
      </c>
      <c r="I166" s="11">
        <v>2437804</v>
      </c>
      <c r="J166" s="12" t="s">
        <v>20986</v>
      </c>
      <c r="K166" s="13">
        <v>43983</v>
      </c>
      <c r="L166" s="13">
        <v>44012</v>
      </c>
      <c r="M166" s="11">
        <v>222.6</v>
      </c>
      <c r="N166" s="11">
        <v>7.42</v>
      </c>
    </row>
    <row r="167" spans="1:14">
      <c r="A167" s="11">
        <v>3115454</v>
      </c>
      <c r="B167" s="12" t="s">
        <v>77</v>
      </c>
      <c r="C167" s="11">
        <v>3305490</v>
      </c>
      <c r="D167" s="11" t="s">
        <v>3229</v>
      </c>
      <c r="E167" s="8" t="s">
        <v>19493</v>
      </c>
      <c r="F167" s="11">
        <v>350005</v>
      </c>
      <c r="G167" s="12" t="s">
        <v>8832</v>
      </c>
      <c r="H167" s="12" t="s">
        <v>6518</v>
      </c>
      <c r="I167" s="11">
        <v>2437805</v>
      </c>
      <c r="J167" s="12" t="s">
        <v>20988</v>
      </c>
      <c r="K167" s="13">
        <v>43983</v>
      </c>
      <c r="L167" s="13">
        <v>44012</v>
      </c>
      <c r="M167" s="11">
        <v>222.6</v>
      </c>
      <c r="N167" s="11">
        <v>7.42</v>
      </c>
    </row>
    <row r="168" spans="1:14">
      <c r="A168" s="11">
        <v>3115454</v>
      </c>
      <c r="B168" s="12" t="s">
        <v>77</v>
      </c>
      <c r="C168" s="11">
        <v>3305518</v>
      </c>
      <c r="D168" s="11" t="s">
        <v>9903</v>
      </c>
      <c r="E168" s="8" t="s">
        <v>19587</v>
      </c>
      <c r="F168" s="11">
        <v>350005</v>
      </c>
      <c r="G168" s="12" t="s">
        <v>8832</v>
      </c>
      <c r="H168" s="12" t="s">
        <v>6518</v>
      </c>
      <c r="I168" s="11">
        <v>2225954</v>
      </c>
      <c r="J168" s="12" t="s">
        <v>20988</v>
      </c>
      <c r="K168" s="13">
        <v>43983</v>
      </c>
      <c r="L168" s="13">
        <v>44012</v>
      </c>
      <c r="M168" s="11">
        <v>222.6</v>
      </c>
      <c r="N168" s="11">
        <v>7.42</v>
      </c>
    </row>
    <row r="169" spans="1:14">
      <c r="A169" s="11">
        <v>3115454</v>
      </c>
      <c r="B169" s="12" t="s">
        <v>77</v>
      </c>
      <c r="C169" s="11">
        <v>3305526</v>
      </c>
      <c r="D169" s="11" t="s">
        <v>9875</v>
      </c>
      <c r="E169" s="8" t="s">
        <v>20949</v>
      </c>
      <c r="F169" s="11">
        <v>350005</v>
      </c>
      <c r="G169" s="12" t="s">
        <v>8832</v>
      </c>
      <c r="H169" s="12" t="s">
        <v>6518</v>
      </c>
      <c r="I169" s="11">
        <v>2366193</v>
      </c>
      <c r="J169" s="12" t="s">
        <v>20988</v>
      </c>
      <c r="K169" s="13">
        <v>43983</v>
      </c>
      <c r="L169" s="13">
        <v>44012</v>
      </c>
      <c r="M169" s="11">
        <v>222.6</v>
      </c>
      <c r="N169" s="11">
        <v>7.42</v>
      </c>
    </row>
    <row r="170" spans="1:14">
      <c r="A170" s="11">
        <v>3115454</v>
      </c>
      <c r="B170" s="12" t="s">
        <v>77</v>
      </c>
      <c r="C170" s="11">
        <v>3305521</v>
      </c>
      <c r="D170" s="11" t="s">
        <v>9908</v>
      </c>
      <c r="E170" s="8" t="s">
        <v>20989</v>
      </c>
      <c r="F170" s="11">
        <v>350005</v>
      </c>
      <c r="G170" s="12" t="s">
        <v>8832</v>
      </c>
      <c r="H170" s="12" t="s">
        <v>6518</v>
      </c>
      <c r="I170" s="11">
        <v>2421617</v>
      </c>
      <c r="J170" s="12" t="s">
        <v>20988</v>
      </c>
      <c r="K170" s="13">
        <v>43983</v>
      </c>
      <c r="L170" s="13">
        <v>44012</v>
      </c>
      <c r="M170" s="11">
        <v>222.6</v>
      </c>
      <c r="N170" s="11">
        <v>7.42</v>
      </c>
    </row>
    <row r="171" spans="1:14">
      <c r="A171" s="11">
        <v>3115454</v>
      </c>
      <c r="B171" s="12" t="s">
        <v>77</v>
      </c>
      <c r="C171" s="11">
        <v>3305521</v>
      </c>
      <c r="D171" s="11" t="s">
        <v>9908</v>
      </c>
      <c r="E171" s="8" t="s">
        <v>20989</v>
      </c>
      <c r="F171" s="11">
        <v>350005</v>
      </c>
      <c r="G171" s="12" t="s">
        <v>8832</v>
      </c>
      <c r="H171" s="12" t="s">
        <v>6589</v>
      </c>
      <c r="I171" s="11">
        <v>2421616</v>
      </c>
      <c r="J171" s="12" t="s">
        <v>20779</v>
      </c>
      <c r="K171" s="13">
        <v>43983</v>
      </c>
      <c r="L171" s="13">
        <v>44012</v>
      </c>
      <c r="M171" s="11">
        <v>222.6</v>
      </c>
      <c r="N171" s="11">
        <v>7.42</v>
      </c>
    </row>
    <row r="172" spans="1:14">
      <c r="A172" s="11">
        <v>3115454</v>
      </c>
      <c r="B172" s="12" t="s">
        <v>77</v>
      </c>
      <c r="C172" s="11">
        <v>3305524</v>
      </c>
      <c r="D172" s="11" t="s">
        <v>3221</v>
      </c>
      <c r="E172" s="8" t="s">
        <v>19570</v>
      </c>
      <c r="F172" s="11">
        <v>350005</v>
      </c>
      <c r="G172" s="12" t="s">
        <v>8832</v>
      </c>
      <c r="H172" s="12" t="s">
        <v>6589</v>
      </c>
      <c r="I172" s="11">
        <v>2437795</v>
      </c>
      <c r="J172" s="12" t="s">
        <v>20990</v>
      </c>
      <c r="K172" s="13">
        <v>43983</v>
      </c>
      <c r="L172" s="13">
        <v>44012</v>
      </c>
      <c r="M172" s="11">
        <v>222.6</v>
      </c>
      <c r="N172" s="11">
        <v>7.42</v>
      </c>
    </row>
    <row r="173" spans="1:14">
      <c r="A173" s="11">
        <v>3115454</v>
      </c>
      <c r="B173" s="12" t="s">
        <v>77</v>
      </c>
      <c r="C173" s="11">
        <v>3305489</v>
      </c>
      <c r="D173" s="11" t="s">
        <v>3225</v>
      </c>
      <c r="E173" s="8" t="s">
        <v>20957</v>
      </c>
      <c r="F173" s="11">
        <v>350005</v>
      </c>
      <c r="G173" s="12" t="s">
        <v>8832</v>
      </c>
      <c r="H173" s="12" t="s">
        <v>7564</v>
      </c>
      <c r="I173" s="11">
        <v>2384671</v>
      </c>
      <c r="J173" s="12" t="s">
        <v>20991</v>
      </c>
      <c r="K173" s="13">
        <v>43983</v>
      </c>
      <c r="L173" s="13">
        <v>44012</v>
      </c>
      <c r="M173" s="11">
        <v>222.6</v>
      </c>
      <c r="N173" s="11">
        <v>7.42</v>
      </c>
    </row>
    <row r="174" spans="1:14">
      <c r="A174" s="11">
        <v>3115454</v>
      </c>
      <c r="B174" s="12" t="s">
        <v>77</v>
      </c>
      <c r="C174" s="11">
        <v>3305489</v>
      </c>
      <c r="D174" s="11" t="s">
        <v>3225</v>
      </c>
      <c r="E174" s="8" t="s">
        <v>20957</v>
      </c>
      <c r="F174" s="11">
        <v>350005</v>
      </c>
      <c r="G174" s="12" t="s">
        <v>8832</v>
      </c>
      <c r="H174" s="12" t="s">
        <v>7564</v>
      </c>
      <c r="I174" s="11">
        <v>2384674</v>
      </c>
      <c r="J174" s="12" t="s">
        <v>20991</v>
      </c>
      <c r="K174" s="13">
        <v>43983</v>
      </c>
      <c r="L174" s="13">
        <v>44012</v>
      </c>
      <c r="M174" s="11">
        <v>222.6</v>
      </c>
      <c r="N174" s="11">
        <v>7.42</v>
      </c>
    </row>
    <row r="175" spans="1:14">
      <c r="A175" s="11">
        <v>3115454</v>
      </c>
      <c r="B175" s="12" t="s">
        <v>77</v>
      </c>
      <c r="C175" s="11">
        <v>3305508</v>
      </c>
      <c r="D175" s="11" t="s">
        <v>11191</v>
      </c>
      <c r="E175" s="8" t="s">
        <v>19493</v>
      </c>
      <c r="F175" s="11">
        <v>350006</v>
      </c>
      <c r="G175" s="12" t="s">
        <v>11424</v>
      </c>
      <c r="H175" s="12" t="s">
        <v>7564</v>
      </c>
      <c r="I175" s="11">
        <v>2420948</v>
      </c>
      <c r="J175" s="12" t="s">
        <v>20991</v>
      </c>
      <c r="K175" s="13">
        <v>43983</v>
      </c>
      <c r="L175" s="13">
        <v>44012</v>
      </c>
      <c r="M175" s="11">
        <v>522.6</v>
      </c>
      <c r="N175" s="11">
        <v>17.420000000000002</v>
      </c>
    </row>
    <row r="176" spans="1:14">
      <c r="A176" s="11">
        <v>3115454</v>
      </c>
      <c r="B176" s="12" t="s">
        <v>77</v>
      </c>
      <c r="C176" s="11">
        <v>3305508</v>
      </c>
      <c r="D176" s="11" t="s">
        <v>11191</v>
      </c>
      <c r="E176" s="8" t="s">
        <v>19493</v>
      </c>
      <c r="F176" s="11">
        <v>350006</v>
      </c>
      <c r="G176" s="12" t="s">
        <v>11424</v>
      </c>
      <c r="H176" s="12" t="s">
        <v>7564</v>
      </c>
      <c r="I176" s="11">
        <v>2420950</v>
      </c>
      <c r="J176" s="12" t="s">
        <v>20991</v>
      </c>
      <c r="K176" s="13">
        <v>43983</v>
      </c>
      <c r="L176" s="13">
        <v>44012</v>
      </c>
      <c r="M176" s="11">
        <v>522.6</v>
      </c>
      <c r="N176" s="11">
        <v>17.420000000000002</v>
      </c>
    </row>
    <row r="177" spans="1:14">
      <c r="A177" s="11">
        <v>3115454</v>
      </c>
      <c r="B177" s="12" t="s">
        <v>77</v>
      </c>
      <c r="C177" s="11">
        <v>3305508</v>
      </c>
      <c r="D177" s="11" t="s">
        <v>11191</v>
      </c>
      <c r="E177" s="8" t="s">
        <v>19493</v>
      </c>
      <c r="F177" s="11">
        <v>350006</v>
      </c>
      <c r="G177" s="12" t="s">
        <v>11424</v>
      </c>
      <c r="H177" s="12" t="s">
        <v>7564</v>
      </c>
      <c r="I177" s="11">
        <v>2420951</v>
      </c>
      <c r="J177" s="12" t="s">
        <v>20991</v>
      </c>
      <c r="K177" s="13">
        <v>43983</v>
      </c>
      <c r="L177" s="13">
        <v>44012</v>
      </c>
      <c r="M177" s="11">
        <v>522.6</v>
      </c>
      <c r="N177" s="11">
        <v>17.420000000000002</v>
      </c>
    </row>
    <row r="178" spans="1:14">
      <c r="A178" s="11">
        <v>3115454</v>
      </c>
      <c r="B178" s="12" t="s">
        <v>77</v>
      </c>
      <c r="C178" s="11">
        <v>3305508</v>
      </c>
      <c r="D178" s="11" t="s">
        <v>11191</v>
      </c>
      <c r="E178" s="8" t="s">
        <v>19493</v>
      </c>
      <c r="F178" s="11">
        <v>350006</v>
      </c>
      <c r="G178" s="12" t="s">
        <v>11424</v>
      </c>
      <c r="H178" s="12" t="s">
        <v>7564</v>
      </c>
      <c r="I178" s="11">
        <v>2420965</v>
      </c>
      <c r="J178" s="12" t="s">
        <v>20991</v>
      </c>
      <c r="K178" s="13">
        <v>43983</v>
      </c>
      <c r="L178" s="13">
        <v>44012</v>
      </c>
      <c r="M178" s="11">
        <v>522.6</v>
      </c>
      <c r="N178" s="11">
        <v>17.420000000000002</v>
      </c>
    </row>
    <row r="179" spans="1:14">
      <c r="A179" s="11">
        <v>3115454</v>
      </c>
      <c r="B179" s="12" t="s">
        <v>77</v>
      </c>
      <c r="C179" s="11">
        <v>3305520</v>
      </c>
      <c r="D179" s="11" t="s">
        <v>9941</v>
      </c>
      <c r="E179" s="8" t="s">
        <v>20949</v>
      </c>
      <c r="F179" s="11">
        <v>350006</v>
      </c>
      <c r="G179" s="12" t="s">
        <v>11424</v>
      </c>
      <c r="H179" s="12" t="s">
        <v>7564</v>
      </c>
      <c r="I179" s="11">
        <v>2420946</v>
      </c>
      <c r="J179" s="12" t="s">
        <v>20965</v>
      </c>
      <c r="K179" s="13">
        <v>43983</v>
      </c>
      <c r="L179" s="13">
        <v>44012</v>
      </c>
      <c r="M179" s="11">
        <v>522.6</v>
      </c>
      <c r="N179" s="11">
        <v>17.420000000000002</v>
      </c>
    </row>
    <row r="180" spans="1:14">
      <c r="A180" s="11">
        <v>3115454</v>
      </c>
      <c r="B180" s="12" t="s">
        <v>77</v>
      </c>
      <c r="C180" s="11">
        <v>3305520</v>
      </c>
      <c r="D180" s="11" t="s">
        <v>9941</v>
      </c>
      <c r="E180" s="8" t="s">
        <v>20949</v>
      </c>
      <c r="F180" s="11">
        <v>350006</v>
      </c>
      <c r="G180" s="12" t="s">
        <v>11424</v>
      </c>
      <c r="H180" s="12" t="s">
        <v>7564</v>
      </c>
      <c r="I180" s="11">
        <v>2420947</v>
      </c>
      <c r="J180" s="12" t="s">
        <v>20965</v>
      </c>
      <c r="K180" s="13">
        <v>43983</v>
      </c>
      <c r="L180" s="13">
        <v>44012</v>
      </c>
      <c r="M180" s="11">
        <v>522.6</v>
      </c>
      <c r="N180" s="11">
        <v>17.420000000000002</v>
      </c>
    </row>
    <row r="181" spans="1:14">
      <c r="A181" s="11">
        <v>3115454</v>
      </c>
      <c r="B181" s="12" t="s">
        <v>77</v>
      </c>
      <c r="C181" s="11">
        <v>3305520</v>
      </c>
      <c r="D181" s="11" t="s">
        <v>9941</v>
      </c>
      <c r="E181" s="8" t="s">
        <v>20949</v>
      </c>
      <c r="F181" s="11">
        <v>350006</v>
      </c>
      <c r="G181" s="12" t="s">
        <v>11424</v>
      </c>
      <c r="H181" s="12" t="s">
        <v>6589</v>
      </c>
      <c r="I181" s="11">
        <v>2420949</v>
      </c>
      <c r="J181" s="12" t="s">
        <v>20779</v>
      </c>
      <c r="K181" s="13">
        <v>43983</v>
      </c>
      <c r="L181" s="13">
        <v>44012</v>
      </c>
      <c r="M181" s="11">
        <v>522.6</v>
      </c>
      <c r="N181" s="11">
        <v>17.420000000000002</v>
      </c>
    </row>
    <row r="182" spans="1:14">
      <c r="A182" s="11">
        <v>3115454</v>
      </c>
      <c r="B182" s="12" t="s">
        <v>77</v>
      </c>
      <c r="C182" s="11">
        <v>3305520</v>
      </c>
      <c r="D182" s="11" t="s">
        <v>9941</v>
      </c>
      <c r="E182" s="8" t="s">
        <v>20949</v>
      </c>
      <c r="F182" s="11">
        <v>350006</v>
      </c>
      <c r="G182" s="12" t="s">
        <v>11424</v>
      </c>
      <c r="H182" s="12" t="s">
        <v>7564</v>
      </c>
      <c r="I182" s="11">
        <v>2420962</v>
      </c>
      <c r="J182" s="12" t="s">
        <v>20965</v>
      </c>
      <c r="K182" s="13">
        <v>43983</v>
      </c>
      <c r="L182" s="13">
        <v>44012</v>
      </c>
      <c r="M182" s="11">
        <v>522.6</v>
      </c>
      <c r="N182" s="11">
        <v>17.420000000000002</v>
      </c>
    </row>
    <row r="183" spans="1:14">
      <c r="A183" s="11">
        <v>3115454</v>
      </c>
      <c r="B183" s="12" t="s">
        <v>77</v>
      </c>
      <c r="C183" s="11">
        <v>3305520</v>
      </c>
      <c r="D183" s="11" t="s">
        <v>9941</v>
      </c>
      <c r="E183" s="8" t="s">
        <v>20949</v>
      </c>
      <c r="F183" s="11">
        <v>350006</v>
      </c>
      <c r="G183" s="12" t="s">
        <v>11424</v>
      </c>
      <c r="H183" s="12" t="s">
        <v>6589</v>
      </c>
      <c r="I183" s="11">
        <v>2420963</v>
      </c>
      <c r="J183" s="12" t="s">
        <v>20779</v>
      </c>
      <c r="K183" s="13">
        <v>43983</v>
      </c>
      <c r="L183" s="13">
        <v>44012</v>
      </c>
      <c r="M183" s="11">
        <v>522.6</v>
      </c>
      <c r="N183" s="11">
        <v>17.420000000000002</v>
      </c>
    </row>
    <row r="184" spans="1:14">
      <c r="A184" s="11">
        <v>3115454</v>
      </c>
      <c r="B184" s="12" t="s">
        <v>77</v>
      </c>
      <c r="C184" s="11">
        <v>3305520</v>
      </c>
      <c r="D184" s="11" t="s">
        <v>9941</v>
      </c>
      <c r="E184" s="8" t="s">
        <v>20949</v>
      </c>
      <c r="F184" s="11">
        <v>350006</v>
      </c>
      <c r="G184" s="12" t="s">
        <v>11424</v>
      </c>
      <c r="H184" s="12" t="s">
        <v>6589</v>
      </c>
      <c r="I184" s="11">
        <v>2420964</v>
      </c>
      <c r="J184" s="12" t="s">
        <v>20779</v>
      </c>
      <c r="K184" s="13">
        <v>43983</v>
      </c>
      <c r="L184" s="13">
        <v>44012</v>
      </c>
      <c r="M184" s="11">
        <v>522.6</v>
      </c>
      <c r="N184" s="11">
        <v>17.420000000000002</v>
      </c>
    </row>
    <row r="185" spans="1:14">
      <c r="A185" s="11">
        <v>3115454</v>
      </c>
      <c r="B185" s="12" t="s">
        <v>77</v>
      </c>
      <c r="C185" s="11">
        <v>3305512</v>
      </c>
      <c r="D185" s="11" t="s">
        <v>9802</v>
      </c>
      <c r="E185" s="8" t="s">
        <v>19664</v>
      </c>
      <c r="F185" s="11">
        <v>350073</v>
      </c>
      <c r="G185" s="12" t="s">
        <v>8812</v>
      </c>
      <c r="H185" s="12" t="s">
        <v>6589</v>
      </c>
      <c r="I185" s="11">
        <v>2226325</v>
      </c>
      <c r="J185" s="12" t="s">
        <v>20992</v>
      </c>
      <c r="K185" s="13">
        <v>43983</v>
      </c>
      <c r="L185" s="13">
        <v>44012</v>
      </c>
      <c r="M185" s="11">
        <v>282.60000000000002</v>
      </c>
      <c r="N185" s="11">
        <v>9.42</v>
      </c>
    </row>
    <row r="186" spans="1:14">
      <c r="A186" s="11">
        <v>3115454</v>
      </c>
      <c r="B186" s="12" t="s">
        <v>77</v>
      </c>
      <c r="C186" s="11">
        <v>3305512</v>
      </c>
      <c r="D186" s="11" t="s">
        <v>9802</v>
      </c>
      <c r="E186" s="8" t="s">
        <v>19664</v>
      </c>
      <c r="F186" s="11">
        <v>350073</v>
      </c>
      <c r="G186" s="12" t="s">
        <v>8812</v>
      </c>
      <c r="H186" s="12" t="s">
        <v>6589</v>
      </c>
      <c r="I186" s="11">
        <v>2226327</v>
      </c>
      <c r="J186" s="12" t="s">
        <v>20992</v>
      </c>
      <c r="K186" s="13">
        <v>43983</v>
      </c>
      <c r="L186" s="13">
        <v>44012</v>
      </c>
      <c r="M186" s="11">
        <v>282.60000000000002</v>
      </c>
      <c r="N186" s="11">
        <v>9.42</v>
      </c>
    </row>
    <row r="187" spans="1:14">
      <c r="A187" s="11">
        <v>3115454</v>
      </c>
      <c r="B187" s="12" t="s">
        <v>77</v>
      </c>
      <c r="C187" s="11">
        <v>3305524</v>
      </c>
      <c r="D187" s="11" t="s">
        <v>3221</v>
      </c>
      <c r="E187" s="8" t="s">
        <v>19570</v>
      </c>
      <c r="F187" s="11">
        <v>350073</v>
      </c>
      <c r="G187" s="12" t="s">
        <v>8812</v>
      </c>
      <c r="H187" s="12" t="s">
        <v>6589</v>
      </c>
      <c r="I187" s="11">
        <v>2225959</v>
      </c>
      <c r="J187" s="12" t="s">
        <v>20981</v>
      </c>
      <c r="K187" s="13">
        <v>43983</v>
      </c>
      <c r="L187" s="13">
        <v>44012</v>
      </c>
      <c r="M187" s="11">
        <v>282.60000000000002</v>
      </c>
      <c r="N187" s="11">
        <v>9.42</v>
      </c>
    </row>
    <row r="188" spans="1:14">
      <c r="A188" s="11">
        <v>3115454</v>
      </c>
      <c r="B188" s="12" t="s">
        <v>77</v>
      </c>
      <c r="C188" s="11">
        <v>3305524</v>
      </c>
      <c r="D188" s="11" t="s">
        <v>3221</v>
      </c>
      <c r="E188" s="8" t="s">
        <v>19570</v>
      </c>
      <c r="F188" s="11">
        <v>350073</v>
      </c>
      <c r="G188" s="12" t="s">
        <v>8812</v>
      </c>
      <c r="H188" s="12" t="s">
        <v>6589</v>
      </c>
      <c r="I188" s="11">
        <v>2366202</v>
      </c>
      <c r="J188" s="12" t="s">
        <v>20981</v>
      </c>
      <c r="K188" s="13">
        <v>43983</v>
      </c>
      <c r="L188" s="13">
        <v>44012</v>
      </c>
      <c r="M188" s="11">
        <v>282.60000000000002</v>
      </c>
      <c r="N188" s="11">
        <v>9.42</v>
      </c>
    </row>
    <row r="189" spans="1:14">
      <c r="A189" s="11">
        <v>3115454</v>
      </c>
      <c r="B189" s="12" t="s">
        <v>77</v>
      </c>
      <c r="C189" s="11">
        <v>3305497</v>
      </c>
      <c r="D189" s="11" t="s">
        <v>9791</v>
      </c>
      <c r="E189" s="8" t="s">
        <v>20949</v>
      </c>
      <c r="F189" s="11">
        <v>350073</v>
      </c>
      <c r="G189" s="12" t="s">
        <v>8812</v>
      </c>
      <c r="H189" s="12" t="s">
        <v>6589</v>
      </c>
      <c r="I189" s="11">
        <v>2366211</v>
      </c>
      <c r="J189" s="12" t="s">
        <v>20993</v>
      </c>
      <c r="K189" s="13">
        <v>43983</v>
      </c>
      <c r="L189" s="13">
        <v>44012</v>
      </c>
      <c r="M189" s="11">
        <v>282.60000000000002</v>
      </c>
      <c r="N189" s="11">
        <v>9.42</v>
      </c>
    </row>
    <row r="190" spans="1:14">
      <c r="A190" s="11">
        <v>3115454</v>
      </c>
      <c r="B190" s="12" t="s">
        <v>77</v>
      </c>
      <c r="C190" s="11">
        <v>3305497</v>
      </c>
      <c r="D190" s="11" t="s">
        <v>9791</v>
      </c>
      <c r="E190" s="8" t="s">
        <v>20949</v>
      </c>
      <c r="F190" s="11">
        <v>350073</v>
      </c>
      <c r="G190" s="12" t="s">
        <v>8812</v>
      </c>
      <c r="H190" s="12" t="s">
        <v>6589</v>
      </c>
      <c r="I190" s="11">
        <v>2366210</v>
      </c>
      <c r="J190" s="12" t="s">
        <v>20993</v>
      </c>
      <c r="K190" s="13">
        <v>43983</v>
      </c>
      <c r="L190" s="13">
        <v>44012</v>
      </c>
      <c r="M190" s="11">
        <v>282.60000000000002</v>
      </c>
      <c r="N190" s="11">
        <v>9.42</v>
      </c>
    </row>
    <row r="191" spans="1:14">
      <c r="A191" s="11">
        <v>3115454</v>
      </c>
      <c r="B191" s="12" t="s">
        <v>77</v>
      </c>
      <c r="C191" s="11">
        <v>3305523</v>
      </c>
      <c r="D191" s="11" t="s">
        <v>20994</v>
      </c>
      <c r="E191" s="8" t="s">
        <v>10553</v>
      </c>
      <c r="F191" s="11">
        <v>350073</v>
      </c>
      <c r="G191" s="12" t="s">
        <v>8812</v>
      </c>
      <c r="H191" s="12" t="s">
        <v>6589</v>
      </c>
      <c r="I191" s="11">
        <v>2221199</v>
      </c>
      <c r="J191" s="12" t="s">
        <v>20995</v>
      </c>
      <c r="K191" s="13">
        <v>43983</v>
      </c>
      <c r="L191" s="13">
        <v>44012</v>
      </c>
      <c r="M191" s="11">
        <v>282.60000000000002</v>
      </c>
      <c r="N191" s="11">
        <v>9.42</v>
      </c>
    </row>
    <row r="192" spans="1:14">
      <c r="A192" s="11">
        <v>3115454</v>
      </c>
      <c r="B192" s="12" t="s">
        <v>77</v>
      </c>
      <c r="C192" s="11">
        <v>3305508</v>
      </c>
      <c r="D192" s="11" t="s">
        <v>11191</v>
      </c>
      <c r="E192" s="8" t="s">
        <v>19493</v>
      </c>
      <c r="F192" s="11">
        <v>350073</v>
      </c>
      <c r="G192" s="12" t="s">
        <v>8812</v>
      </c>
      <c r="H192" s="12" t="s">
        <v>6518</v>
      </c>
      <c r="I192" s="11">
        <v>2377511</v>
      </c>
      <c r="J192" s="12" t="s">
        <v>20996</v>
      </c>
      <c r="K192" s="13">
        <v>43983</v>
      </c>
      <c r="L192" s="13">
        <v>44012</v>
      </c>
      <c r="M192" s="11">
        <v>282.60000000000002</v>
      </c>
      <c r="N192" s="11">
        <v>9.42</v>
      </c>
    </row>
    <row r="193" spans="1:14">
      <c r="A193" s="11">
        <v>3115454</v>
      </c>
      <c r="B193" s="12" t="s">
        <v>77</v>
      </c>
      <c r="C193" s="11">
        <v>3305497</v>
      </c>
      <c r="D193" s="11" t="s">
        <v>9791</v>
      </c>
      <c r="E193" s="8" t="s">
        <v>20949</v>
      </c>
      <c r="F193" s="11">
        <v>350073</v>
      </c>
      <c r="G193" s="12" t="s">
        <v>8812</v>
      </c>
      <c r="H193" s="12" t="s">
        <v>6589</v>
      </c>
      <c r="I193" s="11">
        <v>2225957</v>
      </c>
      <c r="J193" s="12" t="s">
        <v>20997</v>
      </c>
      <c r="K193" s="13">
        <v>43983</v>
      </c>
      <c r="L193" s="13">
        <v>44012</v>
      </c>
      <c r="M193" s="11">
        <v>282.60000000000002</v>
      </c>
      <c r="N193" s="11">
        <v>9.42</v>
      </c>
    </row>
    <row r="194" spans="1:14">
      <c r="A194" s="11">
        <v>3115454</v>
      </c>
      <c r="B194" s="12" t="s">
        <v>77</v>
      </c>
      <c r="C194" s="11">
        <v>3305497</v>
      </c>
      <c r="D194" s="11" t="s">
        <v>9791</v>
      </c>
      <c r="E194" s="8" t="s">
        <v>20949</v>
      </c>
      <c r="F194" s="11">
        <v>350073</v>
      </c>
      <c r="G194" s="12" t="s">
        <v>8812</v>
      </c>
      <c r="H194" s="12" t="s">
        <v>6589</v>
      </c>
      <c r="I194" s="11">
        <v>2366192</v>
      </c>
      <c r="J194" s="12" t="s">
        <v>20997</v>
      </c>
      <c r="K194" s="13">
        <v>43983</v>
      </c>
      <c r="L194" s="13">
        <v>44012</v>
      </c>
      <c r="M194" s="11">
        <v>282.60000000000002</v>
      </c>
      <c r="N194" s="11">
        <v>9.42</v>
      </c>
    </row>
    <row r="195" spans="1:14">
      <c r="A195" s="11">
        <v>3115454</v>
      </c>
      <c r="B195" s="12" t="s">
        <v>77</v>
      </c>
      <c r="C195" s="11">
        <v>3305520</v>
      </c>
      <c r="D195" s="11" t="s">
        <v>9941</v>
      </c>
      <c r="E195" s="8" t="s">
        <v>20949</v>
      </c>
      <c r="F195" s="11">
        <v>350005</v>
      </c>
      <c r="G195" s="12" t="s">
        <v>8832</v>
      </c>
      <c r="H195" s="12" t="s">
        <v>6978</v>
      </c>
      <c r="I195" s="11">
        <v>2469435</v>
      </c>
      <c r="J195" s="12" t="s">
        <v>20998</v>
      </c>
      <c r="K195" s="13">
        <v>43983</v>
      </c>
      <c r="L195" s="13">
        <v>44012</v>
      </c>
      <c r="M195" s="11">
        <v>222.6</v>
      </c>
      <c r="N195" s="11">
        <v>7.42</v>
      </c>
    </row>
    <row r="196" spans="1:14">
      <c r="A196" s="11">
        <v>3115454</v>
      </c>
      <c r="B196" s="12" t="s">
        <v>77</v>
      </c>
      <c r="C196" s="11">
        <v>3305520</v>
      </c>
      <c r="D196" s="11" t="s">
        <v>9941</v>
      </c>
      <c r="E196" s="8" t="s">
        <v>20949</v>
      </c>
      <c r="F196" s="11">
        <v>350005</v>
      </c>
      <c r="G196" s="12" t="s">
        <v>8832</v>
      </c>
      <c r="H196" s="12" t="s">
        <v>6978</v>
      </c>
      <c r="I196" s="11">
        <v>2471760</v>
      </c>
      <c r="J196" s="12" t="s">
        <v>20998</v>
      </c>
      <c r="K196" s="13">
        <v>43983</v>
      </c>
      <c r="L196" s="13">
        <v>44012</v>
      </c>
      <c r="M196" s="11">
        <v>222.6</v>
      </c>
      <c r="N196" s="11">
        <v>7.42</v>
      </c>
    </row>
    <row r="197" spans="1:14">
      <c r="A197" s="11">
        <v>3115454</v>
      </c>
      <c r="B197" s="12" t="s">
        <v>77</v>
      </c>
      <c r="C197" s="11">
        <v>3305523</v>
      </c>
      <c r="D197" s="11" t="s">
        <v>20994</v>
      </c>
      <c r="E197" s="8" t="s">
        <v>10553</v>
      </c>
      <c r="F197" s="11">
        <v>350073</v>
      </c>
      <c r="G197" s="12" t="s">
        <v>8812</v>
      </c>
      <c r="H197" s="12" t="s">
        <v>6589</v>
      </c>
      <c r="I197" s="11">
        <v>2221200</v>
      </c>
      <c r="J197" s="12" t="s">
        <v>20999</v>
      </c>
      <c r="K197" s="13">
        <v>43983</v>
      </c>
      <c r="L197" s="13">
        <v>44012</v>
      </c>
      <c r="M197" s="11">
        <v>282.60000000000002</v>
      </c>
      <c r="N197" s="11">
        <v>9.42</v>
      </c>
    </row>
    <row r="198" spans="1:14">
      <c r="A198" s="11">
        <v>3115454</v>
      </c>
      <c r="B198" s="12" t="s">
        <v>77</v>
      </c>
      <c r="C198" s="11">
        <v>3305486</v>
      </c>
      <c r="D198" s="11" t="s">
        <v>9843</v>
      </c>
      <c r="E198" s="8" t="s">
        <v>20957</v>
      </c>
      <c r="F198" s="11">
        <v>350073</v>
      </c>
      <c r="G198" s="12" t="s">
        <v>8812</v>
      </c>
      <c r="H198" s="12" t="s">
        <v>6518</v>
      </c>
      <c r="I198" s="11">
        <v>2374649</v>
      </c>
      <c r="J198" s="12" t="s">
        <v>21000</v>
      </c>
      <c r="K198" s="13">
        <v>43983</v>
      </c>
      <c r="L198" s="13">
        <v>44012</v>
      </c>
      <c r="M198" s="11">
        <v>282.60000000000002</v>
      </c>
      <c r="N198" s="11">
        <v>9.42</v>
      </c>
    </row>
    <row r="199" spans="1:14">
      <c r="A199" s="11">
        <v>3115454</v>
      </c>
      <c r="B199" s="12" t="s">
        <v>77</v>
      </c>
      <c r="C199" s="11">
        <v>3305514</v>
      </c>
      <c r="D199" s="11" t="s">
        <v>10223</v>
      </c>
      <c r="E199" s="8" t="s">
        <v>10554</v>
      </c>
      <c r="F199" s="11">
        <v>350005</v>
      </c>
      <c r="G199" s="12" t="s">
        <v>8832</v>
      </c>
      <c r="H199" s="12" t="s">
        <v>6518</v>
      </c>
      <c r="I199" s="11">
        <v>2377501</v>
      </c>
      <c r="J199" s="12" t="s">
        <v>21001</v>
      </c>
      <c r="K199" s="13">
        <v>43983</v>
      </c>
      <c r="L199" s="13">
        <v>44012</v>
      </c>
      <c r="M199" s="11">
        <v>222.6</v>
      </c>
      <c r="N199" s="11">
        <v>7.42</v>
      </c>
    </row>
    <row r="200" spans="1:14">
      <c r="A200" s="11">
        <v>3115454</v>
      </c>
      <c r="B200" s="12" t="s">
        <v>77</v>
      </c>
      <c r="C200" s="11">
        <v>3305514</v>
      </c>
      <c r="D200" s="11" t="s">
        <v>10223</v>
      </c>
      <c r="E200" s="8" t="s">
        <v>10554</v>
      </c>
      <c r="F200" s="11">
        <v>350005</v>
      </c>
      <c r="G200" s="12" t="s">
        <v>8832</v>
      </c>
      <c r="H200" s="12" t="s">
        <v>6518</v>
      </c>
      <c r="I200" s="11">
        <v>2377512</v>
      </c>
      <c r="J200" s="12" t="s">
        <v>21001</v>
      </c>
      <c r="K200" s="13">
        <v>43983</v>
      </c>
      <c r="L200" s="13">
        <v>44012</v>
      </c>
      <c r="M200" s="11">
        <v>222.6</v>
      </c>
      <c r="N200" s="11">
        <v>7.42</v>
      </c>
    </row>
    <row r="201" spans="1:14">
      <c r="A201" s="11">
        <v>3115454</v>
      </c>
      <c r="B201" s="12" t="s">
        <v>77</v>
      </c>
      <c r="C201" s="11">
        <v>3305514</v>
      </c>
      <c r="D201" s="11" t="s">
        <v>10223</v>
      </c>
      <c r="E201" s="8" t="s">
        <v>10554</v>
      </c>
      <c r="F201" s="11">
        <v>350005</v>
      </c>
      <c r="G201" s="12" t="s">
        <v>8832</v>
      </c>
      <c r="H201" s="12" t="s">
        <v>6518</v>
      </c>
      <c r="I201" s="11">
        <v>2402953</v>
      </c>
      <c r="J201" s="12" t="s">
        <v>21001</v>
      </c>
      <c r="K201" s="13">
        <v>43983</v>
      </c>
      <c r="L201" s="13">
        <v>44012</v>
      </c>
      <c r="M201" s="11">
        <v>222.6</v>
      </c>
      <c r="N201" s="11">
        <v>7.42</v>
      </c>
    </row>
    <row r="202" spans="1:14">
      <c r="A202" s="11">
        <v>3115454</v>
      </c>
      <c r="B202" s="12" t="s">
        <v>77</v>
      </c>
      <c r="C202" s="11">
        <v>3305512</v>
      </c>
      <c r="D202" s="11" t="s">
        <v>9802</v>
      </c>
      <c r="E202" s="8" t="s">
        <v>19664</v>
      </c>
      <c r="F202" s="11">
        <v>350073</v>
      </c>
      <c r="G202" s="12" t="s">
        <v>8812</v>
      </c>
      <c r="H202" s="12" t="s">
        <v>6589</v>
      </c>
      <c r="I202" s="11">
        <v>2226326</v>
      </c>
      <c r="J202" s="12" t="s">
        <v>20999</v>
      </c>
      <c r="K202" s="13">
        <v>43983</v>
      </c>
      <c r="L202" s="13">
        <v>44012</v>
      </c>
      <c r="M202" s="11">
        <v>282.60000000000002</v>
      </c>
      <c r="N202" s="11">
        <v>9.42</v>
      </c>
    </row>
    <row r="203" spans="1:14">
      <c r="A203" s="11">
        <v>3115454</v>
      </c>
      <c r="B203" s="12" t="s">
        <v>77</v>
      </c>
      <c r="C203" s="11">
        <v>3305523</v>
      </c>
      <c r="D203" s="11" t="s">
        <v>20994</v>
      </c>
      <c r="E203" s="8" t="s">
        <v>10553</v>
      </c>
      <c r="F203" s="11">
        <v>350005</v>
      </c>
      <c r="G203" s="12" t="s">
        <v>8832</v>
      </c>
      <c r="H203" s="12" t="s">
        <v>6589</v>
      </c>
      <c r="I203" s="11">
        <v>2421603</v>
      </c>
      <c r="J203" s="12" t="s">
        <v>20779</v>
      </c>
      <c r="K203" s="13">
        <v>43983</v>
      </c>
      <c r="L203" s="13">
        <v>44012</v>
      </c>
      <c r="M203" s="11">
        <v>222.6</v>
      </c>
      <c r="N203" s="11">
        <v>7.42</v>
      </c>
    </row>
    <row r="204" spans="1:14">
      <c r="A204" s="11">
        <v>3115454</v>
      </c>
      <c r="B204" s="12" t="s">
        <v>77</v>
      </c>
      <c r="C204" s="11">
        <v>3305512</v>
      </c>
      <c r="D204" s="11" t="s">
        <v>9802</v>
      </c>
      <c r="E204" s="8" t="s">
        <v>19664</v>
      </c>
      <c r="F204" s="11">
        <v>350005</v>
      </c>
      <c r="G204" s="12" t="s">
        <v>8832</v>
      </c>
      <c r="H204" s="12" t="s">
        <v>6978</v>
      </c>
      <c r="I204" s="11">
        <v>2469434</v>
      </c>
      <c r="J204" s="12" t="s">
        <v>21002</v>
      </c>
      <c r="K204" s="13">
        <v>43983</v>
      </c>
      <c r="L204" s="13">
        <v>44012</v>
      </c>
      <c r="M204" s="11">
        <v>222.6</v>
      </c>
      <c r="N204" s="11">
        <v>7.42</v>
      </c>
    </row>
    <row r="205" spans="1:14">
      <c r="A205" s="11">
        <v>3115454</v>
      </c>
      <c r="B205" s="12" t="s">
        <v>77</v>
      </c>
      <c r="C205" s="11">
        <v>3305498</v>
      </c>
      <c r="D205" s="11" t="s">
        <v>9890</v>
      </c>
      <c r="E205" s="8" t="s">
        <v>19493</v>
      </c>
      <c r="F205" s="11">
        <v>350005</v>
      </c>
      <c r="G205" s="12" t="s">
        <v>8832</v>
      </c>
      <c r="H205" s="12" t="s">
        <v>6978</v>
      </c>
      <c r="I205" s="11">
        <v>2469437</v>
      </c>
      <c r="J205" s="12" t="s">
        <v>21002</v>
      </c>
      <c r="K205" s="13">
        <v>43983</v>
      </c>
      <c r="L205" s="13">
        <v>44012</v>
      </c>
      <c r="M205" s="11">
        <v>222.6</v>
      </c>
      <c r="N205" s="11">
        <v>7.42</v>
      </c>
    </row>
    <row r="206" spans="1:14">
      <c r="A206" s="11">
        <v>3115454</v>
      </c>
      <c r="B206" s="12" t="s">
        <v>77</v>
      </c>
      <c r="C206" s="11">
        <v>3305512</v>
      </c>
      <c r="D206" s="11" t="s">
        <v>9802</v>
      </c>
      <c r="E206" s="8" t="s">
        <v>19664</v>
      </c>
      <c r="F206" s="11">
        <v>350005</v>
      </c>
      <c r="G206" s="12" t="s">
        <v>8832</v>
      </c>
      <c r="H206" s="12" t="s">
        <v>6978</v>
      </c>
      <c r="I206" s="11">
        <v>2469439</v>
      </c>
      <c r="J206" s="12" t="s">
        <v>21002</v>
      </c>
      <c r="K206" s="13">
        <v>43983</v>
      </c>
      <c r="L206" s="13">
        <v>44012</v>
      </c>
      <c r="M206" s="11">
        <v>222.6</v>
      </c>
      <c r="N206" s="11">
        <v>7.42</v>
      </c>
    </row>
    <row r="207" spans="1:14">
      <c r="A207" s="11">
        <v>3115454</v>
      </c>
      <c r="B207" s="12" t="s">
        <v>77</v>
      </c>
      <c r="C207" s="11">
        <v>3305486</v>
      </c>
      <c r="D207" s="11" t="s">
        <v>9843</v>
      </c>
      <c r="E207" s="8" t="s">
        <v>20957</v>
      </c>
      <c r="F207" s="11">
        <v>350005</v>
      </c>
      <c r="G207" s="12" t="s">
        <v>8832</v>
      </c>
      <c r="H207" s="12" t="s">
        <v>6978</v>
      </c>
      <c r="I207" s="11">
        <v>2469440</v>
      </c>
      <c r="J207" s="12" t="s">
        <v>21002</v>
      </c>
      <c r="K207" s="13">
        <v>43983</v>
      </c>
      <c r="L207" s="13">
        <v>44012</v>
      </c>
      <c r="M207" s="11">
        <v>222.6</v>
      </c>
      <c r="N207" s="11">
        <v>7.42</v>
      </c>
    </row>
    <row r="208" spans="1:14">
      <c r="A208" s="11">
        <v>3115454</v>
      </c>
      <c r="B208" s="12" t="s">
        <v>77</v>
      </c>
      <c r="C208" s="11">
        <v>3305505</v>
      </c>
      <c r="D208" s="11" t="s">
        <v>9740</v>
      </c>
      <c r="E208" s="8" t="s">
        <v>20957</v>
      </c>
      <c r="F208" s="11">
        <v>350005</v>
      </c>
      <c r="G208" s="12" t="s">
        <v>8832</v>
      </c>
      <c r="H208" s="12" t="s">
        <v>6978</v>
      </c>
      <c r="I208" s="11">
        <v>2469441</v>
      </c>
      <c r="J208" s="12" t="s">
        <v>21002</v>
      </c>
      <c r="K208" s="13">
        <v>43983</v>
      </c>
      <c r="L208" s="13">
        <v>44012</v>
      </c>
      <c r="M208" s="11">
        <v>222.6</v>
      </c>
      <c r="N208" s="11">
        <v>7.42</v>
      </c>
    </row>
    <row r="209" spans="1:14">
      <c r="A209" s="11">
        <v>3115454</v>
      </c>
      <c r="B209" s="12" t="s">
        <v>77</v>
      </c>
      <c r="C209" s="11">
        <v>3305524</v>
      </c>
      <c r="D209" s="11" t="s">
        <v>3221</v>
      </c>
      <c r="E209" s="8" t="s">
        <v>19570</v>
      </c>
      <c r="F209" s="11">
        <v>350005</v>
      </c>
      <c r="G209" s="12" t="s">
        <v>8832</v>
      </c>
      <c r="H209" s="12" t="s">
        <v>6978</v>
      </c>
      <c r="I209" s="11">
        <v>2469443</v>
      </c>
      <c r="J209" s="12" t="s">
        <v>21002</v>
      </c>
      <c r="K209" s="13">
        <v>43983</v>
      </c>
      <c r="L209" s="13">
        <v>44012</v>
      </c>
      <c r="M209" s="11">
        <v>222.6</v>
      </c>
      <c r="N209" s="11">
        <v>7.42</v>
      </c>
    </row>
    <row r="210" spans="1:14">
      <c r="A210" s="11">
        <v>3115454</v>
      </c>
      <c r="B210" s="12" t="s">
        <v>77</v>
      </c>
      <c r="C210" s="11">
        <v>3305498</v>
      </c>
      <c r="D210" s="11" t="s">
        <v>9890</v>
      </c>
      <c r="E210" s="8" t="s">
        <v>19493</v>
      </c>
      <c r="F210" s="11">
        <v>350005</v>
      </c>
      <c r="G210" s="12" t="s">
        <v>8832</v>
      </c>
      <c r="H210" s="12" t="s">
        <v>6978</v>
      </c>
      <c r="I210" s="11">
        <v>2471240</v>
      </c>
      <c r="J210" s="12" t="s">
        <v>21002</v>
      </c>
      <c r="K210" s="13">
        <v>43983</v>
      </c>
      <c r="L210" s="13">
        <v>44012</v>
      </c>
      <c r="M210" s="11">
        <v>222.6</v>
      </c>
      <c r="N210" s="11">
        <v>7.42</v>
      </c>
    </row>
    <row r="211" spans="1:14">
      <c r="A211" s="11">
        <v>3115454</v>
      </c>
      <c r="B211" s="12" t="s">
        <v>77</v>
      </c>
      <c r="C211" s="11">
        <v>3305486</v>
      </c>
      <c r="D211" s="11" t="s">
        <v>9843</v>
      </c>
      <c r="E211" s="8" t="s">
        <v>20957</v>
      </c>
      <c r="F211" s="11">
        <v>350005</v>
      </c>
      <c r="G211" s="12" t="s">
        <v>8832</v>
      </c>
      <c r="H211" s="12" t="s">
        <v>6978</v>
      </c>
      <c r="I211" s="11">
        <v>2471243</v>
      </c>
      <c r="J211" s="12" t="s">
        <v>21002</v>
      </c>
      <c r="K211" s="13">
        <v>43983</v>
      </c>
      <c r="L211" s="13">
        <v>44012</v>
      </c>
      <c r="M211" s="11">
        <v>222.6</v>
      </c>
      <c r="N211" s="11">
        <v>7.42</v>
      </c>
    </row>
    <row r="212" spans="1:14">
      <c r="A212" s="11">
        <v>3115454</v>
      </c>
      <c r="B212" s="12" t="s">
        <v>77</v>
      </c>
      <c r="C212" s="11">
        <v>3305489</v>
      </c>
      <c r="D212" s="11" t="s">
        <v>3225</v>
      </c>
      <c r="E212" s="8" t="s">
        <v>20957</v>
      </c>
      <c r="F212" s="11">
        <v>350005</v>
      </c>
      <c r="G212" s="12" t="s">
        <v>8832</v>
      </c>
      <c r="H212" s="12" t="s">
        <v>6978</v>
      </c>
      <c r="I212" s="11">
        <v>2471244</v>
      </c>
      <c r="J212" s="12" t="s">
        <v>21002</v>
      </c>
      <c r="K212" s="13">
        <v>43983</v>
      </c>
      <c r="L212" s="13">
        <v>44012</v>
      </c>
      <c r="M212" s="11">
        <v>222.6</v>
      </c>
      <c r="N212" s="11">
        <v>7.42</v>
      </c>
    </row>
    <row r="213" spans="1:14">
      <c r="A213" s="11">
        <v>3115454</v>
      </c>
      <c r="B213" s="12" t="s">
        <v>77</v>
      </c>
      <c r="C213" s="11">
        <v>3305517</v>
      </c>
      <c r="D213" s="11" t="s">
        <v>9778</v>
      </c>
      <c r="E213" s="8" t="s">
        <v>19493</v>
      </c>
      <c r="F213" s="11">
        <v>350005</v>
      </c>
      <c r="G213" s="12" t="s">
        <v>8832</v>
      </c>
      <c r="H213" s="12" t="s">
        <v>6978</v>
      </c>
      <c r="I213" s="11">
        <v>2471245</v>
      </c>
      <c r="J213" s="12" t="s">
        <v>21002</v>
      </c>
      <c r="K213" s="13">
        <v>43983</v>
      </c>
      <c r="L213" s="13">
        <v>44012</v>
      </c>
      <c r="M213" s="11">
        <v>222.6</v>
      </c>
      <c r="N213" s="11">
        <v>7.42</v>
      </c>
    </row>
    <row r="214" spans="1:14">
      <c r="A214" s="11">
        <v>3115454</v>
      </c>
      <c r="B214" s="12" t="s">
        <v>77</v>
      </c>
      <c r="C214" s="11">
        <v>3305489</v>
      </c>
      <c r="D214" s="11" t="s">
        <v>3225</v>
      </c>
      <c r="E214" s="8" t="s">
        <v>20957</v>
      </c>
      <c r="F214" s="11">
        <v>350005</v>
      </c>
      <c r="G214" s="12" t="s">
        <v>8832</v>
      </c>
      <c r="H214" s="12" t="s">
        <v>6978</v>
      </c>
      <c r="I214" s="11">
        <v>2471247</v>
      </c>
      <c r="J214" s="12" t="s">
        <v>21002</v>
      </c>
      <c r="K214" s="13">
        <v>43983</v>
      </c>
      <c r="L214" s="13">
        <v>44012</v>
      </c>
      <c r="M214" s="11">
        <v>222.6</v>
      </c>
      <c r="N214" s="11">
        <v>7.42</v>
      </c>
    </row>
    <row r="215" spans="1:14">
      <c r="A215" s="11">
        <v>3115454</v>
      </c>
      <c r="B215" s="12" t="s">
        <v>77</v>
      </c>
      <c r="C215" s="11">
        <v>3305524</v>
      </c>
      <c r="D215" s="11" t="s">
        <v>3221</v>
      </c>
      <c r="E215" s="8" t="s">
        <v>19570</v>
      </c>
      <c r="F215" s="11">
        <v>350005</v>
      </c>
      <c r="G215" s="12" t="s">
        <v>8832</v>
      </c>
      <c r="H215" s="12" t="s">
        <v>6978</v>
      </c>
      <c r="I215" s="11">
        <v>2471261</v>
      </c>
      <c r="J215" s="12" t="s">
        <v>21002</v>
      </c>
      <c r="K215" s="13">
        <v>43983</v>
      </c>
      <c r="L215" s="13">
        <v>44012</v>
      </c>
      <c r="M215" s="11">
        <v>222.6</v>
      </c>
      <c r="N215" s="11">
        <v>7.42</v>
      </c>
    </row>
    <row r="216" spans="1:14">
      <c r="A216" s="11">
        <v>3115454</v>
      </c>
      <c r="B216" s="12" t="s">
        <v>77</v>
      </c>
      <c r="C216" s="11">
        <v>3305519</v>
      </c>
      <c r="D216" s="11" t="s">
        <v>9726</v>
      </c>
      <c r="E216" s="8" t="s">
        <v>20949</v>
      </c>
      <c r="F216" s="11">
        <v>350005</v>
      </c>
      <c r="G216" s="12" t="s">
        <v>8832</v>
      </c>
      <c r="H216" s="12" t="s">
        <v>6978</v>
      </c>
      <c r="I216" s="11">
        <v>2471262</v>
      </c>
      <c r="J216" s="12" t="s">
        <v>21002</v>
      </c>
      <c r="K216" s="13">
        <v>43983</v>
      </c>
      <c r="L216" s="13">
        <v>44012</v>
      </c>
      <c r="M216" s="11">
        <v>222.6</v>
      </c>
      <c r="N216" s="11">
        <v>7.42</v>
      </c>
    </row>
    <row r="217" spans="1:14">
      <c r="A217" s="11">
        <v>3115454</v>
      </c>
      <c r="B217" s="12" t="s">
        <v>77</v>
      </c>
      <c r="C217" s="11">
        <v>3305526</v>
      </c>
      <c r="D217" s="11" t="s">
        <v>9875</v>
      </c>
      <c r="E217" s="8" t="s">
        <v>20949</v>
      </c>
      <c r="F217" s="11">
        <v>350005</v>
      </c>
      <c r="G217" s="12" t="s">
        <v>8832</v>
      </c>
      <c r="H217" s="12" t="s">
        <v>6978</v>
      </c>
      <c r="I217" s="11">
        <v>2471268</v>
      </c>
      <c r="J217" s="12" t="s">
        <v>21002</v>
      </c>
      <c r="K217" s="13">
        <v>43983</v>
      </c>
      <c r="L217" s="13">
        <v>44012</v>
      </c>
      <c r="M217" s="11">
        <v>222.6</v>
      </c>
      <c r="N217" s="11">
        <v>7.42</v>
      </c>
    </row>
    <row r="218" spans="1:14">
      <c r="A218" s="11">
        <v>3115454</v>
      </c>
      <c r="B218" s="12" t="s">
        <v>77</v>
      </c>
      <c r="C218" s="11">
        <v>3305526</v>
      </c>
      <c r="D218" s="11" t="s">
        <v>9875</v>
      </c>
      <c r="E218" s="8" t="s">
        <v>20949</v>
      </c>
      <c r="F218" s="11">
        <v>350005</v>
      </c>
      <c r="G218" s="12" t="s">
        <v>8832</v>
      </c>
      <c r="H218" s="12" t="s">
        <v>6978</v>
      </c>
      <c r="I218" s="11">
        <v>2471269</v>
      </c>
      <c r="J218" s="12" t="s">
        <v>21002</v>
      </c>
      <c r="K218" s="13">
        <v>43983</v>
      </c>
      <c r="L218" s="13">
        <v>44012</v>
      </c>
      <c r="M218" s="11">
        <v>222.6</v>
      </c>
      <c r="N218" s="11">
        <v>7.42</v>
      </c>
    </row>
    <row r="219" spans="1:14">
      <c r="A219" s="11">
        <v>3115454</v>
      </c>
      <c r="B219" s="12" t="s">
        <v>77</v>
      </c>
      <c r="C219" s="11">
        <v>3305505</v>
      </c>
      <c r="D219" s="11" t="s">
        <v>9740</v>
      </c>
      <c r="E219" s="8" t="s">
        <v>20957</v>
      </c>
      <c r="F219" s="11">
        <v>350005</v>
      </c>
      <c r="G219" s="12" t="s">
        <v>8832</v>
      </c>
      <c r="H219" s="12" t="s">
        <v>6978</v>
      </c>
      <c r="I219" s="11">
        <v>2471274</v>
      </c>
      <c r="J219" s="12" t="s">
        <v>21002</v>
      </c>
      <c r="K219" s="13">
        <v>43983</v>
      </c>
      <c r="L219" s="13">
        <v>44012</v>
      </c>
      <c r="M219" s="11">
        <v>222.6</v>
      </c>
      <c r="N219" s="11">
        <v>7.42</v>
      </c>
    </row>
    <row r="220" spans="1:14">
      <c r="A220" s="11">
        <v>3115454</v>
      </c>
      <c r="B220" s="12" t="s">
        <v>77</v>
      </c>
      <c r="C220" s="11">
        <v>3305519</v>
      </c>
      <c r="D220" s="11" t="s">
        <v>9726</v>
      </c>
      <c r="E220" s="8" t="s">
        <v>20949</v>
      </c>
      <c r="F220" s="11">
        <v>350005</v>
      </c>
      <c r="G220" s="12" t="s">
        <v>8832</v>
      </c>
      <c r="H220" s="12" t="s">
        <v>6978</v>
      </c>
      <c r="I220" s="11">
        <v>2471756</v>
      </c>
      <c r="J220" s="12" t="s">
        <v>21002</v>
      </c>
      <c r="K220" s="13">
        <v>43983</v>
      </c>
      <c r="L220" s="13">
        <v>44012</v>
      </c>
      <c r="M220" s="11">
        <v>222.6</v>
      </c>
      <c r="N220" s="11">
        <v>7.42</v>
      </c>
    </row>
    <row r="221" spans="1:14">
      <c r="A221" s="11">
        <v>3115454</v>
      </c>
      <c r="B221" s="12" t="s">
        <v>77</v>
      </c>
      <c r="C221" s="11">
        <v>3305486</v>
      </c>
      <c r="D221" s="11" t="s">
        <v>9843</v>
      </c>
      <c r="E221" s="8" t="s">
        <v>20957</v>
      </c>
      <c r="F221" s="11">
        <v>350005</v>
      </c>
      <c r="G221" s="12" t="s">
        <v>8832</v>
      </c>
      <c r="H221" s="12" t="s">
        <v>6978</v>
      </c>
      <c r="I221" s="11">
        <v>2475309</v>
      </c>
      <c r="J221" s="12" t="s">
        <v>21002</v>
      </c>
      <c r="K221" s="13">
        <v>43983</v>
      </c>
      <c r="L221" s="13">
        <v>44012</v>
      </c>
      <c r="M221" s="11">
        <v>222.6</v>
      </c>
      <c r="N221" s="11">
        <v>7.42</v>
      </c>
    </row>
    <row r="222" spans="1:14">
      <c r="A222" s="11">
        <v>3115454</v>
      </c>
      <c r="B222" s="12" t="s">
        <v>77</v>
      </c>
      <c r="C222" s="11">
        <v>3305486</v>
      </c>
      <c r="D222" s="11" t="s">
        <v>9843</v>
      </c>
      <c r="E222" s="8" t="s">
        <v>20957</v>
      </c>
      <c r="F222" s="11">
        <v>350005</v>
      </c>
      <c r="G222" s="12" t="s">
        <v>8832</v>
      </c>
      <c r="H222" s="12" t="s">
        <v>6978</v>
      </c>
      <c r="I222" s="11">
        <v>2475312</v>
      </c>
      <c r="J222" s="12" t="s">
        <v>21002</v>
      </c>
      <c r="K222" s="13">
        <v>43983</v>
      </c>
      <c r="L222" s="13">
        <v>44012</v>
      </c>
      <c r="M222" s="11">
        <v>222.6</v>
      </c>
      <c r="N222" s="11">
        <v>7.42</v>
      </c>
    </row>
    <row r="223" spans="1:14">
      <c r="A223" s="11">
        <v>3108240</v>
      </c>
      <c r="B223" s="12" t="s">
        <v>78</v>
      </c>
      <c r="C223" s="11">
        <v>3305411</v>
      </c>
      <c r="D223" s="11" t="s">
        <v>9975</v>
      </c>
      <c r="E223" s="8" t="s">
        <v>20949</v>
      </c>
      <c r="F223" s="11">
        <v>350005</v>
      </c>
      <c r="G223" s="12" t="s">
        <v>8832</v>
      </c>
      <c r="H223" s="12" t="s">
        <v>6589</v>
      </c>
      <c r="I223" s="11">
        <v>2225956</v>
      </c>
      <c r="J223" s="12" t="s">
        <v>21003</v>
      </c>
      <c r="K223" s="13">
        <v>43983</v>
      </c>
      <c r="L223" s="13">
        <v>44012</v>
      </c>
      <c r="M223" s="11">
        <v>222.6</v>
      </c>
      <c r="N223" s="11">
        <v>7.42</v>
      </c>
    </row>
    <row r="224" spans="1:14">
      <c r="A224" s="11">
        <v>3108240</v>
      </c>
      <c r="B224" s="12" t="s">
        <v>78</v>
      </c>
      <c r="C224" s="11">
        <v>3305435</v>
      </c>
      <c r="D224" s="11" t="s">
        <v>9950</v>
      </c>
      <c r="E224" s="8" t="s">
        <v>20949</v>
      </c>
      <c r="F224" s="11">
        <v>350005</v>
      </c>
      <c r="G224" s="12" t="s">
        <v>8832</v>
      </c>
      <c r="H224" s="12" t="s">
        <v>6589</v>
      </c>
      <c r="I224" s="11">
        <v>2225958</v>
      </c>
      <c r="J224" s="12" t="s">
        <v>21004</v>
      </c>
      <c r="K224" s="13">
        <v>43983</v>
      </c>
      <c r="L224" s="13">
        <v>44012</v>
      </c>
      <c r="M224" s="11">
        <v>222.6</v>
      </c>
      <c r="N224" s="11">
        <v>7.42</v>
      </c>
    </row>
    <row r="225" spans="1:14">
      <c r="A225" s="11">
        <v>3108240</v>
      </c>
      <c r="B225" s="12" t="s">
        <v>78</v>
      </c>
      <c r="C225" s="11">
        <v>3305442</v>
      </c>
      <c r="D225" s="11" t="s">
        <v>3198</v>
      </c>
      <c r="E225" s="8" t="s">
        <v>20949</v>
      </c>
      <c r="F225" s="11">
        <v>350005</v>
      </c>
      <c r="G225" s="12" t="s">
        <v>8832</v>
      </c>
      <c r="H225" s="12" t="s">
        <v>6589</v>
      </c>
      <c r="I225" s="11">
        <v>2225962</v>
      </c>
      <c r="J225" s="12" t="s">
        <v>21005</v>
      </c>
      <c r="K225" s="13">
        <v>43983</v>
      </c>
      <c r="L225" s="13">
        <v>44012</v>
      </c>
      <c r="M225" s="11">
        <v>222.6</v>
      </c>
      <c r="N225" s="11">
        <v>7.42</v>
      </c>
    </row>
    <row r="226" spans="1:14">
      <c r="A226" s="11">
        <v>3108240</v>
      </c>
      <c r="B226" s="12" t="s">
        <v>78</v>
      </c>
      <c r="C226" s="11">
        <v>3305442</v>
      </c>
      <c r="D226" s="11" t="s">
        <v>3198</v>
      </c>
      <c r="E226" s="8" t="s">
        <v>20949</v>
      </c>
      <c r="F226" s="11">
        <v>350005</v>
      </c>
      <c r="G226" s="12" t="s">
        <v>8832</v>
      </c>
      <c r="H226" s="12" t="s">
        <v>6589</v>
      </c>
      <c r="I226" s="11">
        <v>2225961</v>
      </c>
      <c r="J226" s="12" t="s">
        <v>21006</v>
      </c>
      <c r="K226" s="13">
        <v>43983</v>
      </c>
      <c r="L226" s="13">
        <v>44012</v>
      </c>
      <c r="M226" s="11">
        <v>222.6</v>
      </c>
      <c r="N226" s="11">
        <v>7.42</v>
      </c>
    </row>
    <row r="227" spans="1:14">
      <c r="A227" s="11">
        <v>3108240</v>
      </c>
      <c r="B227" s="12" t="s">
        <v>78</v>
      </c>
      <c r="C227" s="11">
        <v>3305411</v>
      </c>
      <c r="D227" s="11" t="s">
        <v>9975</v>
      </c>
      <c r="E227" s="8" t="s">
        <v>20949</v>
      </c>
      <c r="F227" s="11">
        <v>350005</v>
      </c>
      <c r="G227" s="12" t="s">
        <v>8832</v>
      </c>
      <c r="H227" s="12" t="s">
        <v>6589</v>
      </c>
      <c r="I227" s="11">
        <v>2366182</v>
      </c>
      <c r="J227" s="12" t="s">
        <v>21003</v>
      </c>
      <c r="K227" s="13">
        <v>43983</v>
      </c>
      <c r="L227" s="13">
        <v>44012</v>
      </c>
      <c r="M227" s="11">
        <v>222.6</v>
      </c>
      <c r="N227" s="11">
        <v>7.42</v>
      </c>
    </row>
    <row r="228" spans="1:14">
      <c r="A228" s="11">
        <v>3108240</v>
      </c>
      <c r="B228" s="12" t="s">
        <v>78</v>
      </c>
      <c r="C228" s="11">
        <v>3305411</v>
      </c>
      <c r="D228" s="11" t="s">
        <v>9975</v>
      </c>
      <c r="E228" s="8" t="s">
        <v>20949</v>
      </c>
      <c r="F228" s="11">
        <v>350005</v>
      </c>
      <c r="G228" s="12" t="s">
        <v>8832</v>
      </c>
      <c r="H228" s="12" t="s">
        <v>6589</v>
      </c>
      <c r="I228" s="11">
        <v>2366184</v>
      </c>
      <c r="J228" s="12" t="s">
        <v>21003</v>
      </c>
      <c r="K228" s="13">
        <v>43983</v>
      </c>
      <c r="L228" s="13">
        <v>44012</v>
      </c>
      <c r="M228" s="11">
        <v>222.6</v>
      </c>
      <c r="N228" s="11">
        <v>7.42</v>
      </c>
    </row>
    <row r="229" spans="1:14">
      <c r="A229" s="11">
        <v>3108240</v>
      </c>
      <c r="B229" s="12" t="s">
        <v>78</v>
      </c>
      <c r="C229" s="11">
        <v>3305417</v>
      </c>
      <c r="D229" s="11" t="s">
        <v>10040</v>
      </c>
      <c r="E229" s="8" t="s">
        <v>20957</v>
      </c>
      <c r="F229" s="11">
        <v>350005</v>
      </c>
      <c r="G229" s="12" t="s">
        <v>8832</v>
      </c>
      <c r="H229" s="12" t="s">
        <v>6589</v>
      </c>
      <c r="I229" s="11">
        <v>2366197</v>
      </c>
      <c r="J229" s="12" t="s">
        <v>21007</v>
      </c>
      <c r="K229" s="13">
        <v>43983</v>
      </c>
      <c r="L229" s="13">
        <v>44012</v>
      </c>
      <c r="M229" s="11">
        <v>222.6</v>
      </c>
      <c r="N229" s="11">
        <v>7.42</v>
      </c>
    </row>
    <row r="230" spans="1:14">
      <c r="A230" s="11">
        <v>3108240</v>
      </c>
      <c r="B230" s="12" t="s">
        <v>78</v>
      </c>
      <c r="C230" s="11">
        <v>3305417</v>
      </c>
      <c r="D230" s="11" t="s">
        <v>10040</v>
      </c>
      <c r="E230" s="8" t="s">
        <v>20957</v>
      </c>
      <c r="F230" s="11">
        <v>350005</v>
      </c>
      <c r="G230" s="12" t="s">
        <v>8832</v>
      </c>
      <c r="H230" s="12" t="s">
        <v>6589</v>
      </c>
      <c r="I230" s="11">
        <v>2366196</v>
      </c>
      <c r="J230" s="12" t="s">
        <v>21007</v>
      </c>
      <c r="K230" s="13">
        <v>43983</v>
      </c>
      <c r="L230" s="13">
        <v>44012</v>
      </c>
      <c r="M230" s="11">
        <v>222.6</v>
      </c>
      <c r="N230" s="11">
        <v>7.42</v>
      </c>
    </row>
    <row r="231" spans="1:14">
      <c r="A231" s="11">
        <v>3108240</v>
      </c>
      <c r="B231" s="12" t="s">
        <v>78</v>
      </c>
      <c r="C231" s="11">
        <v>3305413</v>
      </c>
      <c r="D231" s="11" t="s">
        <v>10025</v>
      </c>
      <c r="E231" s="8" t="s">
        <v>20949</v>
      </c>
      <c r="F231" s="11">
        <v>350005</v>
      </c>
      <c r="G231" s="12" t="s">
        <v>8832</v>
      </c>
      <c r="H231" s="12" t="s">
        <v>6589</v>
      </c>
      <c r="I231" s="11">
        <v>2366187</v>
      </c>
      <c r="J231" s="12" t="s">
        <v>21008</v>
      </c>
      <c r="K231" s="13">
        <v>43983</v>
      </c>
      <c r="L231" s="13">
        <v>44012</v>
      </c>
      <c r="M231" s="11">
        <v>222.6</v>
      </c>
      <c r="N231" s="11">
        <v>7.42</v>
      </c>
    </row>
    <row r="232" spans="1:14">
      <c r="A232" s="11">
        <v>3108240</v>
      </c>
      <c r="B232" s="12" t="s">
        <v>78</v>
      </c>
      <c r="C232" s="11">
        <v>3305413</v>
      </c>
      <c r="D232" s="11" t="s">
        <v>10025</v>
      </c>
      <c r="E232" s="8" t="s">
        <v>20949</v>
      </c>
      <c r="F232" s="11">
        <v>350005</v>
      </c>
      <c r="G232" s="12" t="s">
        <v>8832</v>
      </c>
      <c r="H232" s="12" t="s">
        <v>6589</v>
      </c>
      <c r="I232" s="11">
        <v>2366186</v>
      </c>
      <c r="J232" s="12" t="s">
        <v>21008</v>
      </c>
      <c r="K232" s="13">
        <v>43983</v>
      </c>
      <c r="L232" s="13">
        <v>44012</v>
      </c>
      <c r="M232" s="11">
        <v>222.6</v>
      </c>
      <c r="N232" s="11">
        <v>7.42</v>
      </c>
    </row>
    <row r="233" spans="1:14">
      <c r="A233" s="11">
        <v>3108240</v>
      </c>
      <c r="B233" s="12" t="s">
        <v>78</v>
      </c>
      <c r="C233" s="11">
        <v>3306436</v>
      </c>
      <c r="D233" s="11" t="s">
        <v>10084</v>
      </c>
      <c r="E233" s="8" t="s">
        <v>19587</v>
      </c>
      <c r="F233" s="11">
        <v>350005</v>
      </c>
      <c r="G233" s="12" t="s">
        <v>8832</v>
      </c>
      <c r="H233" s="12" t="s">
        <v>6589</v>
      </c>
      <c r="I233" s="11">
        <v>2366198</v>
      </c>
      <c r="J233" s="12" t="s">
        <v>21009</v>
      </c>
      <c r="K233" s="13">
        <v>43983</v>
      </c>
      <c r="L233" s="13">
        <v>44012</v>
      </c>
      <c r="M233" s="11">
        <v>222.6</v>
      </c>
      <c r="N233" s="11">
        <v>7.42</v>
      </c>
    </row>
    <row r="234" spans="1:14">
      <c r="A234" s="11">
        <v>3108240</v>
      </c>
      <c r="B234" s="12" t="s">
        <v>78</v>
      </c>
      <c r="C234" s="11">
        <v>3306436</v>
      </c>
      <c r="D234" s="11" t="s">
        <v>10084</v>
      </c>
      <c r="E234" s="8" t="s">
        <v>19587</v>
      </c>
      <c r="F234" s="11">
        <v>350005</v>
      </c>
      <c r="G234" s="12" t="s">
        <v>8832</v>
      </c>
      <c r="H234" s="12" t="s">
        <v>6589</v>
      </c>
      <c r="I234" s="11">
        <v>2366199</v>
      </c>
      <c r="J234" s="12" t="s">
        <v>21009</v>
      </c>
      <c r="K234" s="13">
        <v>43983</v>
      </c>
      <c r="L234" s="13">
        <v>44012</v>
      </c>
      <c r="M234" s="11">
        <v>222.6</v>
      </c>
      <c r="N234" s="11">
        <v>7.42</v>
      </c>
    </row>
    <row r="235" spans="1:14">
      <c r="A235" s="11">
        <v>3108240</v>
      </c>
      <c r="B235" s="12" t="s">
        <v>78</v>
      </c>
      <c r="C235" s="11">
        <v>3305443</v>
      </c>
      <c r="D235" s="11" t="s">
        <v>11188</v>
      </c>
      <c r="E235" s="8" t="s">
        <v>10553</v>
      </c>
      <c r="F235" s="11">
        <v>350005</v>
      </c>
      <c r="G235" s="12" t="s">
        <v>8832</v>
      </c>
      <c r="H235" s="12" t="s">
        <v>6589</v>
      </c>
      <c r="I235" s="11">
        <v>2366214</v>
      </c>
      <c r="J235" s="12" t="s">
        <v>21010</v>
      </c>
      <c r="K235" s="13">
        <v>43983</v>
      </c>
      <c r="L235" s="13">
        <v>44012</v>
      </c>
      <c r="M235" s="11">
        <v>222.6</v>
      </c>
      <c r="N235" s="11">
        <v>7.42</v>
      </c>
    </row>
    <row r="236" spans="1:14">
      <c r="A236" s="11">
        <v>3108240</v>
      </c>
      <c r="B236" s="12" t="s">
        <v>78</v>
      </c>
      <c r="C236" s="11">
        <v>3305443</v>
      </c>
      <c r="D236" s="11" t="s">
        <v>11188</v>
      </c>
      <c r="E236" s="8" t="s">
        <v>10553</v>
      </c>
      <c r="F236" s="11">
        <v>350005</v>
      </c>
      <c r="G236" s="12" t="s">
        <v>8832</v>
      </c>
      <c r="H236" s="12" t="s">
        <v>6589</v>
      </c>
      <c r="I236" s="11">
        <v>2366212</v>
      </c>
      <c r="J236" s="12" t="s">
        <v>21010</v>
      </c>
      <c r="K236" s="13">
        <v>43983</v>
      </c>
      <c r="L236" s="13">
        <v>44012</v>
      </c>
      <c r="M236" s="11">
        <v>222.6</v>
      </c>
      <c r="N236" s="11">
        <v>7.42</v>
      </c>
    </row>
    <row r="237" spans="1:14">
      <c r="A237" s="11">
        <v>3108240</v>
      </c>
      <c r="B237" s="12" t="s">
        <v>78</v>
      </c>
      <c r="C237" s="11">
        <v>3305767</v>
      </c>
      <c r="D237" s="11" t="s">
        <v>9813</v>
      </c>
      <c r="E237" s="8" t="s">
        <v>20949</v>
      </c>
      <c r="F237" s="11">
        <v>350005</v>
      </c>
      <c r="G237" s="12" t="s">
        <v>8832</v>
      </c>
      <c r="H237" s="12" t="s">
        <v>6589</v>
      </c>
      <c r="I237" s="11">
        <v>2366209</v>
      </c>
      <c r="J237" s="12" t="s">
        <v>21011</v>
      </c>
      <c r="K237" s="13">
        <v>43983</v>
      </c>
      <c r="L237" s="13">
        <v>44012</v>
      </c>
      <c r="M237" s="11">
        <v>222.6</v>
      </c>
      <c r="N237" s="11">
        <v>7.42</v>
      </c>
    </row>
    <row r="238" spans="1:14">
      <c r="A238" s="11">
        <v>3108240</v>
      </c>
      <c r="B238" s="12" t="s">
        <v>78</v>
      </c>
      <c r="C238" s="11">
        <v>3305767</v>
      </c>
      <c r="D238" s="11" t="s">
        <v>9813</v>
      </c>
      <c r="E238" s="8" t="s">
        <v>20949</v>
      </c>
      <c r="F238" s="11">
        <v>350005</v>
      </c>
      <c r="G238" s="12" t="s">
        <v>8832</v>
      </c>
      <c r="H238" s="12" t="s">
        <v>6589</v>
      </c>
      <c r="I238" s="11">
        <v>2366213</v>
      </c>
      <c r="J238" s="12" t="s">
        <v>21011</v>
      </c>
      <c r="K238" s="13">
        <v>43983</v>
      </c>
      <c r="L238" s="13">
        <v>44012</v>
      </c>
      <c r="M238" s="11">
        <v>222.6</v>
      </c>
      <c r="N238" s="11">
        <v>7.42</v>
      </c>
    </row>
    <row r="239" spans="1:14">
      <c r="A239" s="11">
        <v>3108240</v>
      </c>
      <c r="B239" s="12" t="s">
        <v>78</v>
      </c>
      <c r="C239" s="11">
        <v>3305788</v>
      </c>
      <c r="D239" s="11" t="s">
        <v>10046</v>
      </c>
      <c r="E239" s="8" t="s">
        <v>19587</v>
      </c>
      <c r="F239" s="11">
        <v>350005</v>
      </c>
      <c r="G239" s="12" t="s">
        <v>8832</v>
      </c>
      <c r="H239" s="12" t="s">
        <v>6589</v>
      </c>
      <c r="I239" s="11">
        <v>2366206</v>
      </c>
      <c r="J239" s="12" t="s">
        <v>21012</v>
      </c>
      <c r="K239" s="13">
        <v>43983</v>
      </c>
      <c r="L239" s="13">
        <v>44012</v>
      </c>
      <c r="M239" s="11">
        <v>222.6</v>
      </c>
      <c r="N239" s="11">
        <v>7.42</v>
      </c>
    </row>
    <row r="240" spans="1:14">
      <c r="A240" s="11">
        <v>3108240</v>
      </c>
      <c r="B240" s="12" t="s">
        <v>78</v>
      </c>
      <c r="C240" s="11">
        <v>3305788</v>
      </c>
      <c r="D240" s="11" t="s">
        <v>10046</v>
      </c>
      <c r="E240" s="8" t="s">
        <v>19587</v>
      </c>
      <c r="F240" s="11">
        <v>350005</v>
      </c>
      <c r="G240" s="12" t="s">
        <v>8832</v>
      </c>
      <c r="H240" s="12" t="s">
        <v>6589</v>
      </c>
      <c r="I240" s="11">
        <v>2366208</v>
      </c>
      <c r="J240" s="12" t="s">
        <v>21012</v>
      </c>
      <c r="K240" s="13">
        <v>43983</v>
      </c>
      <c r="L240" s="13">
        <v>44012</v>
      </c>
      <c r="M240" s="11">
        <v>222.6</v>
      </c>
      <c r="N240" s="11">
        <v>7.42</v>
      </c>
    </row>
    <row r="241" spans="1:14">
      <c r="A241" s="11">
        <v>3108240</v>
      </c>
      <c r="B241" s="12" t="s">
        <v>78</v>
      </c>
      <c r="C241" s="11">
        <v>3305440</v>
      </c>
      <c r="D241" s="11" t="s">
        <v>10094</v>
      </c>
      <c r="E241" s="8" t="s">
        <v>20949</v>
      </c>
      <c r="F241" s="11">
        <v>350005</v>
      </c>
      <c r="G241" s="12" t="s">
        <v>8832</v>
      </c>
      <c r="H241" s="12" t="s">
        <v>6589</v>
      </c>
      <c r="I241" s="11">
        <v>2225953</v>
      </c>
      <c r="J241" s="12" t="s">
        <v>21013</v>
      </c>
      <c r="K241" s="13">
        <v>43983</v>
      </c>
      <c r="L241" s="13">
        <v>44012</v>
      </c>
      <c r="M241" s="11">
        <v>222.6</v>
      </c>
      <c r="N241" s="11">
        <v>7.42</v>
      </c>
    </row>
    <row r="242" spans="1:14">
      <c r="A242" s="11">
        <v>3108240</v>
      </c>
      <c r="B242" s="12" t="s">
        <v>78</v>
      </c>
      <c r="C242" s="11">
        <v>3305440</v>
      </c>
      <c r="D242" s="11" t="s">
        <v>10094</v>
      </c>
      <c r="E242" s="8" t="s">
        <v>20949</v>
      </c>
      <c r="F242" s="11">
        <v>350005</v>
      </c>
      <c r="G242" s="12" t="s">
        <v>8832</v>
      </c>
      <c r="H242" s="12" t="s">
        <v>6589</v>
      </c>
      <c r="I242" s="11">
        <v>2225944</v>
      </c>
      <c r="J242" s="12" t="s">
        <v>21013</v>
      </c>
      <c r="K242" s="13">
        <v>43983</v>
      </c>
      <c r="L242" s="13">
        <v>44012</v>
      </c>
      <c r="M242" s="11">
        <v>222.6</v>
      </c>
      <c r="N242" s="11">
        <v>7.42</v>
      </c>
    </row>
    <row r="243" spans="1:14">
      <c r="A243" s="11">
        <v>3108240</v>
      </c>
      <c r="B243" s="12" t="s">
        <v>78</v>
      </c>
      <c r="C243" s="11">
        <v>3305432</v>
      </c>
      <c r="D243" s="11" t="s">
        <v>9989</v>
      </c>
      <c r="E243" s="8" t="s">
        <v>20949</v>
      </c>
      <c r="F243" s="11">
        <v>350005</v>
      </c>
      <c r="G243" s="12" t="s">
        <v>8832</v>
      </c>
      <c r="H243" s="12" t="s">
        <v>6589</v>
      </c>
      <c r="I243" s="11">
        <v>2143216</v>
      </c>
      <c r="J243" s="12" t="s">
        <v>21014</v>
      </c>
      <c r="K243" s="13">
        <v>43983</v>
      </c>
      <c r="L243" s="13">
        <v>44012</v>
      </c>
      <c r="M243" s="11">
        <v>222.6</v>
      </c>
      <c r="N243" s="11">
        <v>7.42</v>
      </c>
    </row>
    <row r="244" spans="1:14">
      <c r="A244" s="11">
        <v>3108240</v>
      </c>
      <c r="B244" s="12" t="s">
        <v>78</v>
      </c>
      <c r="C244" s="11">
        <v>3305432</v>
      </c>
      <c r="D244" s="11" t="s">
        <v>9989</v>
      </c>
      <c r="E244" s="8" t="s">
        <v>20949</v>
      </c>
      <c r="F244" s="11">
        <v>350005</v>
      </c>
      <c r="G244" s="12" t="s">
        <v>8832</v>
      </c>
      <c r="H244" s="12" t="s">
        <v>6589</v>
      </c>
      <c r="I244" s="11">
        <v>2143217</v>
      </c>
      <c r="J244" s="12" t="s">
        <v>21014</v>
      </c>
      <c r="K244" s="13">
        <v>43983</v>
      </c>
      <c r="L244" s="13">
        <v>44012</v>
      </c>
      <c r="M244" s="11">
        <v>222.6</v>
      </c>
      <c r="N244" s="11">
        <v>7.42</v>
      </c>
    </row>
    <row r="245" spans="1:14">
      <c r="A245" s="11">
        <v>3108240</v>
      </c>
      <c r="B245" s="12" t="s">
        <v>78</v>
      </c>
      <c r="C245" s="11">
        <v>3305418</v>
      </c>
      <c r="D245" s="11" t="s">
        <v>10056</v>
      </c>
      <c r="E245" s="8" t="s">
        <v>20949</v>
      </c>
      <c r="F245" s="11">
        <v>350005</v>
      </c>
      <c r="G245" s="12" t="s">
        <v>8832</v>
      </c>
      <c r="H245" s="12" t="s">
        <v>6589</v>
      </c>
      <c r="I245" s="11">
        <v>2366200</v>
      </c>
      <c r="J245" s="12" t="s">
        <v>21015</v>
      </c>
      <c r="K245" s="13">
        <v>43983</v>
      </c>
      <c r="L245" s="13">
        <v>44012</v>
      </c>
      <c r="M245" s="11">
        <v>222.6</v>
      </c>
      <c r="N245" s="11">
        <v>7.42</v>
      </c>
    </row>
    <row r="246" spans="1:14">
      <c r="A246" s="11">
        <v>3108240</v>
      </c>
      <c r="B246" s="12" t="s">
        <v>78</v>
      </c>
      <c r="C246" s="11">
        <v>3305418</v>
      </c>
      <c r="D246" s="11" t="s">
        <v>10056</v>
      </c>
      <c r="E246" s="8" t="s">
        <v>20949</v>
      </c>
      <c r="F246" s="11">
        <v>350005</v>
      </c>
      <c r="G246" s="12" t="s">
        <v>8832</v>
      </c>
      <c r="H246" s="12" t="s">
        <v>6589</v>
      </c>
      <c r="I246" s="11">
        <v>2366201</v>
      </c>
      <c r="J246" s="12" t="s">
        <v>21015</v>
      </c>
      <c r="K246" s="13">
        <v>43983</v>
      </c>
      <c r="L246" s="13">
        <v>44012</v>
      </c>
      <c r="M246" s="11">
        <v>222.6</v>
      </c>
      <c r="N246" s="11">
        <v>7.42</v>
      </c>
    </row>
    <row r="247" spans="1:14">
      <c r="A247" s="11">
        <v>3108240</v>
      </c>
      <c r="B247" s="12" t="s">
        <v>78</v>
      </c>
      <c r="C247" s="11">
        <v>3305431</v>
      </c>
      <c r="D247" s="11" t="s">
        <v>3202</v>
      </c>
      <c r="E247" s="8" t="s">
        <v>20949</v>
      </c>
      <c r="F247" s="11">
        <v>350005</v>
      </c>
      <c r="G247" s="12" t="s">
        <v>8832</v>
      </c>
      <c r="H247" s="12" t="s">
        <v>7564</v>
      </c>
      <c r="I247" s="11">
        <v>2421614</v>
      </c>
      <c r="J247" s="12" t="s">
        <v>21016</v>
      </c>
      <c r="K247" s="13">
        <v>43983</v>
      </c>
      <c r="L247" s="13">
        <v>44012</v>
      </c>
      <c r="M247" s="11">
        <v>222.6</v>
      </c>
      <c r="N247" s="11">
        <v>7.42</v>
      </c>
    </row>
    <row r="248" spans="1:14">
      <c r="A248" s="11">
        <v>3108240</v>
      </c>
      <c r="B248" s="12" t="s">
        <v>78</v>
      </c>
      <c r="C248" s="11">
        <v>3305431</v>
      </c>
      <c r="D248" s="11" t="s">
        <v>3202</v>
      </c>
      <c r="E248" s="8" t="s">
        <v>20949</v>
      </c>
      <c r="F248" s="11">
        <v>350005</v>
      </c>
      <c r="G248" s="12" t="s">
        <v>8832</v>
      </c>
      <c r="H248" s="12" t="s">
        <v>7564</v>
      </c>
      <c r="I248" s="11">
        <v>2421615</v>
      </c>
      <c r="J248" s="12" t="s">
        <v>21016</v>
      </c>
      <c r="K248" s="13">
        <v>43983</v>
      </c>
      <c r="L248" s="13">
        <v>44012</v>
      </c>
      <c r="M248" s="11">
        <v>222.6</v>
      </c>
      <c r="N248" s="11">
        <v>7.42</v>
      </c>
    </row>
    <row r="249" spans="1:14">
      <c r="A249" s="11">
        <v>3108240</v>
      </c>
      <c r="B249" s="12" t="s">
        <v>78</v>
      </c>
      <c r="C249" s="11">
        <v>3305394</v>
      </c>
      <c r="D249" s="11" t="s">
        <v>9960</v>
      </c>
      <c r="E249" s="8" t="s">
        <v>20957</v>
      </c>
      <c r="F249" s="11">
        <v>350005</v>
      </c>
      <c r="G249" s="12" t="s">
        <v>8832</v>
      </c>
      <c r="H249" s="12" t="s">
        <v>6518</v>
      </c>
      <c r="I249" s="11">
        <v>2437792</v>
      </c>
      <c r="J249" s="12" t="s">
        <v>21017</v>
      </c>
      <c r="K249" s="13">
        <v>43983</v>
      </c>
      <c r="L249" s="13">
        <v>44012</v>
      </c>
      <c r="M249" s="11">
        <v>222.6</v>
      </c>
      <c r="N249" s="11">
        <v>7.42</v>
      </c>
    </row>
    <row r="250" spans="1:14">
      <c r="A250" s="11">
        <v>3108240</v>
      </c>
      <c r="B250" s="12" t="s">
        <v>78</v>
      </c>
      <c r="C250" s="11">
        <v>3306348</v>
      </c>
      <c r="D250" s="11" t="s">
        <v>9863</v>
      </c>
      <c r="E250" s="8" t="s">
        <v>20949</v>
      </c>
      <c r="F250" s="11">
        <v>350005</v>
      </c>
      <c r="G250" s="12" t="s">
        <v>8832</v>
      </c>
      <c r="H250" s="12" t="s">
        <v>6518</v>
      </c>
      <c r="I250" s="11">
        <v>2437813</v>
      </c>
      <c r="J250" s="12" t="s">
        <v>21018</v>
      </c>
      <c r="K250" s="13">
        <v>43983</v>
      </c>
      <c r="L250" s="13">
        <v>44012</v>
      </c>
      <c r="M250" s="11">
        <v>222.6</v>
      </c>
      <c r="N250" s="11">
        <v>7.42</v>
      </c>
    </row>
    <row r="251" spans="1:14">
      <c r="A251" s="11">
        <v>3108240</v>
      </c>
      <c r="B251" s="12" t="s">
        <v>78</v>
      </c>
      <c r="C251" s="11">
        <v>3306348</v>
      </c>
      <c r="D251" s="11" t="s">
        <v>9863</v>
      </c>
      <c r="E251" s="8" t="s">
        <v>20949</v>
      </c>
      <c r="F251" s="11">
        <v>350005</v>
      </c>
      <c r="G251" s="12" t="s">
        <v>8832</v>
      </c>
      <c r="H251" s="12" t="s">
        <v>6518</v>
      </c>
      <c r="I251" s="11">
        <v>2437814</v>
      </c>
      <c r="J251" s="12" t="s">
        <v>21018</v>
      </c>
      <c r="K251" s="13">
        <v>43983</v>
      </c>
      <c r="L251" s="13">
        <v>44012</v>
      </c>
      <c r="M251" s="11">
        <v>222.6</v>
      </c>
      <c r="N251" s="11">
        <v>7.42</v>
      </c>
    </row>
    <row r="252" spans="1:14">
      <c r="A252" s="11">
        <v>3108240</v>
      </c>
      <c r="B252" s="12" t="s">
        <v>78</v>
      </c>
      <c r="C252" s="11">
        <v>3305394</v>
      </c>
      <c r="D252" s="11" t="s">
        <v>9960</v>
      </c>
      <c r="E252" s="8" t="s">
        <v>20957</v>
      </c>
      <c r="F252" s="11">
        <v>350005</v>
      </c>
      <c r="G252" s="12" t="s">
        <v>8832</v>
      </c>
      <c r="H252" s="12" t="s">
        <v>6848</v>
      </c>
      <c r="I252" s="11">
        <v>2437793</v>
      </c>
      <c r="J252" s="12" t="s">
        <v>21017</v>
      </c>
      <c r="K252" s="13">
        <v>43983</v>
      </c>
      <c r="L252" s="13">
        <v>44012</v>
      </c>
      <c r="M252" s="11">
        <v>222.6</v>
      </c>
      <c r="N252" s="11">
        <v>7.42</v>
      </c>
    </row>
    <row r="253" spans="1:14">
      <c r="A253" s="11">
        <v>3108240</v>
      </c>
      <c r="B253" s="12" t="s">
        <v>78</v>
      </c>
      <c r="C253" s="11">
        <v>3305435</v>
      </c>
      <c r="D253" s="11" t="s">
        <v>9950</v>
      </c>
      <c r="E253" s="8" t="s">
        <v>20949</v>
      </c>
      <c r="F253" s="11">
        <v>350005</v>
      </c>
      <c r="G253" s="12" t="s">
        <v>8832</v>
      </c>
      <c r="H253" s="12" t="s">
        <v>6848</v>
      </c>
      <c r="I253" s="11">
        <v>2221194</v>
      </c>
      <c r="J253" s="12" t="s">
        <v>21019</v>
      </c>
      <c r="K253" s="13">
        <v>43983</v>
      </c>
      <c r="L253" s="13">
        <v>44012</v>
      </c>
      <c r="M253" s="11">
        <v>222.6</v>
      </c>
      <c r="N253" s="11">
        <v>7.42</v>
      </c>
    </row>
    <row r="254" spans="1:14">
      <c r="A254" s="11">
        <v>3108240</v>
      </c>
      <c r="B254" s="12" t="s">
        <v>78</v>
      </c>
      <c r="C254" s="11">
        <v>3108240</v>
      </c>
      <c r="D254" s="11" t="s">
        <v>78</v>
      </c>
      <c r="E254" s="8" t="s">
        <v>20949</v>
      </c>
      <c r="F254" s="11">
        <v>350005</v>
      </c>
      <c r="G254" s="12" t="s">
        <v>8832</v>
      </c>
      <c r="H254" s="12" t="s">
        <v>6848</v>
      </c>
      <c r="I254" s="11">
        <v>2421607</v>
      </c>
      <c r="J254" s="12" t="s">
        <v>21020</v>
      </c>
      <c r="K254" s="13">
        <v>43983</v>
      </c>
      <c r="L254" s="13">
        <v>44012</v>
      </c>
      <c r="M254" s="11">
        <v>222.6</v>
      </c>
      <c r="N254" s="11">
        <v>7.42</v>
      </c>
    </row>
    <row r="255" spans="1:14">
      <c r="A255" s="11">
        <v>3108240</v>
      </c>
      <c r="B255" s="12" t="s">
        <v>78</v>
      </c>
      <c r="C255" s="11">
        <v>3305441</v>
      </c>
      <c r="D255" s="11" t="s">
        <v>10090</v>
      </c>
      <c r="E255" s="8" t="s">
        <v>20954</v>
      </c>
      <c r="F255" s="11">
        <v>350005</v>
      </c>
      <c r="G255" s="12" t="s">
        <v>8832</v>
      </c>
      <c r="H255" s="12" t="s">
        <v>6589</v>
      </c>
      <c r="I255" s="11">
        <v>2225964</v>
      </c>
      <c r="J255" s="12" t="s">
        <v>21021</v>
      </c>
      <c r="K255" s="13">
        <v>43983</v>
      </c>
      <c r="L255" s="13">
        <v>44012</v>
      </c>
      <c r="M255" s="11">
        <v>222.6</v>
      </c>
      <c r="N255" s="11">
        <v>7.42</v>
      </c>
    </row>
    <row r="256" spans="1:14">
      <c r="A256" s="11">
        <v>3108240</v>
      </c>
      <c r="B256" s="12" t="s">
        <v>78</v>
      </c>
      <c r="C256" s="11">
        <v>3305629</v>
      </c>
      <c r="D256" s="11" t="s">
        <v>10312</v>
      </c>
      <c r="E256" s="8" t="s">
        <v>20989</v>
      </c>
      <c r="F256" s="11">
        <v>350005</v>
      </c>
      <c r="G256" s="12" t="s">
        <v>8832</v>
      </c>
      <c r="H256" s="12" t="s">
        <v>6589</v>
      </c>
      <c r="I256" s="11">
        <v>2384678</v>
      </c>
      <c r="J256" s="12" t="s">
        <v>21022</v>
      </c>
      <c r="K256" s="13">
        <v>43983</v>
      </c>
      <c r="L256" s="13">
        <v>44012</v>
      </c>
      <c r="M256" s="11">
        <v>222.6</v>
      </c>
      <c r="N256" s="11">
        <v>7.42</v>
      </c>
    </row>
    <row r="257" spans="1:14">
      <c r="A257" s="11">
        <v>3108240</v>
      </c>
      <c r="B257" s="12" t="s">
        <v>78</v>
      </c>
      <c r="C257" s="11">
        <v>3108240</v>
      </c>
      <c r="D257" s="11" t="s">
        <v>78</v>
      </c>
      <c r="E257" s="8" t="s">
        <v>20949</v>
      </c>
      <c r="F257" s="11">
        <v>350005</v>
      </c>
      <c r="G257" s="12" t="s">
        <v>8832</v>
      </c>
      <c r="H257" s="12" t="s">
        <v>6589</v>
      </c>
      <c r="I257" s="11">
        <v>2384673</v>
      </c>
      <c r="J257" s="12" t="s">
        <v>21023</v>
      </c>
      <c r="K257" s="13">
        <v>43983</v>
      </c>
      <c r="L257" s="13">
        <v>44012</v>
      </c>
      <c r="M257" s="11">
        <v>222.6</v>
      </c>
      <c r="N257" s="11">
        <v>7.42</v>
      </c>
    </row>
    <row r="258" spans="1:14">
      <c r="A258" s="11">
        <v>3108240</v>
      </c>
      <c r="B258" s="12" t="s">
        <v>78</v>
      </c>
      <c r="C258" s="11">
        <v>3305439</v>
      </c>
      <c r="D258" s="11" t="s">
        <v>10097</v>
      </c>
      <c r="E258" s="8" t="s">
        <v>20949</v>
      </c>
      <c r="F258" s="11">
        <v>350005</v>
      </c>
      <c r="G258" s="12" t="s">
        <v>8832</v>
      </c>
      <c r="H258" s="12" t="s">
        <v>6589</v>
      </c>
      <c r="I258" s="11">
        <v>2384672</v>
      </c>
      <c r="J258" s="12" t="s">
        <v>21024</v>
      </c>
      <c r="K258" s="13">
        <v>43983</v>
      </c>
      <c r="L258" s="13">
        <v>44012</v>
      </c>
      <c r="M258" s="11">
        <v>222.6</v>
      </c>
      <c r="N258" s="11">
        <v>7.42</v>
      </c>
    </row>
    <row r="259" spans="1:14">
      <c r="A259" s="11">
        <v>3108240</v>
      </c>
      <c r="B259" s="12" t="s">
        <v>78</v>
      </c>
      <c r="C259" s="11">
        <v>3305629</v>
      </c>
      <c r="D259" s="11" t="s">
        <v>10312</v>
      </c>
      <c r="E259" s="8" t="s">
        <v>20989</v>
      </c>
      <c r="F259" s="11">
        <v>350005</v>
      </c>
      <c r="G259" s="12" t="s">
        <v>8832</v>
      </c>
      <c r="H259" s="12" t="s">
        <v>6589</v>
      </c>
      <c r="I259" s="11">
        <v>2376139</v>
      </c>
      <c r="J259" s="12" t="s">
        <v>21022</v>
      </c>
      <c r="K259" s="13">
        <v>43983</v>
      </c>
      <c r="L259" s="13">
        <v>44012</v>
      </c>
      <c r="M259" s="11">
        <v>222.6</v>
      </c>
      <c r="N259" s="11">
        <v>7.42</v>
      </c>
    </row>
    <row r="260" spans="1:14">
      <c r="A260" s="11">
        <v>3108240</v>
      </c>
      <c r="B260" s="12" t="s">
        <v>78</v>
      </c>
      <c r="C260" s="11">
        <v>3305443</v>
      </c>
      <c r="D260" s="11" t="s">
        <v>11188</v>
      </c>
      <c r="E260" s="8" t="s">
        <v>10553</v>
      </c>
      <c r="F260" s="11">
        <v>350005</v>
      </c>
      <c r="G260" s="12" t="s">
        <v>8832</v>
      </c>
      <c r="H260" s="12" t="s">
        <v>6589</v>
      </c>
      <c r="I260" s="11">
        <v>2376137</v>
      </c>
      <c r="J260" s="12" t="s">
        <v>21010</v>
      </c>
      <c r="K260" s="13">
        <v>43983</v>
      </c>
      <c r="L260" s="13">
        <v>44012</v>
      </c>
      <c r="M260" s="11">
        <v>222.6</v>
      </c>
      <c r="N260" s="11">
        <v>7.42</v>
      </c>
    </row>
    <row r="261" spans="1:14">
      <c r="A261" s="11">
        <v>3108240</v>
      </c>
      <c r="B261" s="12" t="s">
        <v>78</v>
      </c>
      <c r="C261" s="11">
        <v>3305443</v>
      </c>
      <c r="D261" s="11" t="s">
        <v>11188</v>
      </c>
      <c r="E261" s="8" t="s">
        <v>10553</v>
      </c>
      <c r="F261" s="11">
        <v>350005</v>
      </c>
      <c r="G261" s="12" t="s">
        <v>8832</v>
      </c>
      <c r="H261" s="12" t="s">
        <v>6589</v>
      </c>
      <c r="I261" s="11">
        <v>2376136</v>
      </c>
      <c r="J261" s="12" t="s">
        <v>21010</v>
      </c>
      <c r="K261" s="13">
        <v>43983</v>
      </c>
      <c r="L261" s="13">
        <v>44012</v>
      </c>
      <c r="M261" s="11">
        <v>222.6</v>
      </c>
      <c r="N261" s="11">
        <v>7.42</v>
      </c>
    </row>
    <row r="262" spans="1:14">
      <c r="A262" s="11">
        <v>3108240</v>
      </c>
      <c r="B262" s="12" t="s">
        <v>78</v>
      </c>
      <c r="C262" s="11">
        <v>3305441</v>
      </c>
      <c r="D262" s="11" t="s">
        <v>10090</v>
      </c>
      <c r="E262" s="8" t="s">
        <v>20954</v>
      </c>
      <c r="F262" s="11">
        <v>350005</v>
      </c>
      <c r="G262" s="12" t="s">
        <v>8832</v>
      </c>
      <c r="H262" s="12" t="s">
        <v>11497</v>
      </c>
      <c r="I262" s="11">
        <v>2376138</v>
      </c>
      <c r="J262" s="12" t="s">
        <v>21021</v>
      </c>
      <c r="K262" s="13">
        <v>43983</v>
      </c>
      <c r="L262" s="13">
        <v>44012</v>
      </c>
      <c r="M262" s="11">
        <v>222.6</v>
      </c>
      <c r="N262" s="11">
        <v>7.42</v>
      </c>
    </row>
    <row r="263" spans="1:14">
      <c r="A263" s="11">
        <v>3108240</v>
      </c>
      <c r="B263" s="12" t="s">
        <v>78</v>
      </c>
      <c r="C263" s="11">
        <v>3305427</v>
      </c>
      <c r="D263" s="11" t="s">
        <v>10017</v>
      </c>
      <c r="E263" s="8" t="s">
        <v>20949</v>
      </c>
      <c r="F263" s="11">
        <v>350005</v>
      </c>
      <c r="G263" s="12" t="s">
        <v>8832</v>
      </c>
      <c r="H263" s="12" t="s">
        <v>6589</v>
      </c>
      <c r="I263" s="11">
        <v>2376001</v>
      </c>
      <c r="J263" s="12" t="s">
        <v>21025</v>
      </c>
      <c r="K263" s="13">
        <v>43983</v>
      </c>
      <c r="L263" s="13">
        <v>44012</v>
      </c>
      <c r="M263" s="11">
        <v>222.6</v>
      </c>
      <c r="N263" s="11">
        <v>7.42</v>
      </c>
    </row>
    <row r="264" spans="1:14">
      <c r="A264" s="11">
        <v>3108240</v>
      </c>
      <c r="B264" s="12" t="s">
        <v>78</v>
      </c>
      <c r="C264" s="11">
        <v>3305427</v>
      </c>
      <c r="D264" s="11" t="s">
        <v>10017</v>
      </c>
      <c r="E264" s="8" t="s">
        <v>20949</v>
      </c>
      <c r="F264" s="11">
        <v>350005</v>
      </c>
      <c r="G264" s="12" t="s">
        <v>8832</v>
      </c>
      <c r="H264" s="12" t="s">
        <v>6589</v>
      </c>
      <c r="I264" s="11">
        <v>2221195</v>
      </c>
      <c r="J264" s="12" t="s">
        <v>21025</v>
      </c>
      <c r="K264" s="13">
        <v>43983</v>
      </c>
      <c r="L264" s="13">
        <v>44012</v>
      </c>
      <c r="M264" s="11">
        <v>222.6</v>
      </c>
      <c r="N264" s="11">
        <v>7.42</v>
      </c>
    </row>
    <row r="265" spans="1:14">
      <c r="A265" s="11">
        <v>3108240</v>
      </c>
      <c r="B265" s="12" t="s">
        <v>78</v>
      </c>
      <c r="C265" s="11">
        <v>3305427</v>
      </c>
      <c r="D265" s="11" t="s">
        <v>10017</v>
      </c>
      <c r="E265" s="8" t="s">
        <v>20949</v>
      </c>
      <c r="F265" s="11">
        <v>350005</v>
      </c>
      <c r="G265" s="12" t="s">
        <v>8832</v>
      </c>
      <c r="H265" s="12" t="s">
        <v>6589</v>
      </c>
      <c r="I265" s="11">
        <v>2221196</v>
      </c>
      <c r="J265" s="12" t="s">
        <v>21025</v>
      </c>
      <c r="K265" s="13">
        <v>43983</v>
      </c>
      <c r="L265" s="13">
        <v>44012</v>
      </c>
      <c r="M265" s="11">
        <v>222.6</v>
      </c>
      <c r="N265" s="11">
        <v>7.42</v>
      </c>
    </row>
    <row r="266" spans="1:14">
      <c r="A266" s="11">
        <v>3108240</v>
      </c>
      <c r="B266" s="12" t="s">
        <v>78</v>
      </c>
      <c r="C266" s="11">
        <v>3305427</v>
      </c>
      <c r="D266" s="11" t="s">
        <v>10017</v>
      </c>
      <c r="E266" s="8" t="s">
        <v>20949</v>
      </c>
      <c r="F266" s="11">
        <v>350005</v>
      </c>
      <c r="G266" s="12" t="s">
        <v>8832</v>
      </c>
      <c r="H266" s="12" t="s">
        <v>6589</v>
      </c>
      <c r="I266" s="11">
        <v>2221197</v>
      </c>
      <c r="J266" s="12" t="s">
        <v>21025</v>
      </c>
      <c r="K266" s="13">
        <v>43983</v>
      </c>
      <c r="L266" s="13">
        <v>44012</v>
      </c>
      <c r="M266" s="11">
        <v>222.6</v>
      </c>
      <c r="N266" s="11">
        <v>7.42</v>
      </c>
    </row>
    <row r="267" spans="1:14">
      <c r="A267" s="11">
        <v>3108240</v>
      </c>
      <c r="B267" s="12" t="s">
        <v>78</v>
      </c>
      <c r="C267" s="11">
        <v>3307407</v>
      </c>
      <c r="D267" s="11" t="s">
        <v>3196</v>
      </c>
      <c r="E267" s="8" t="s">
        <v>20949</v>
      </c>
      <c r="F267" s="11">
        <v>350006</v>
      </c>
      <c r="G267" s="12" t="s">
        <v>11424</v>
      </c>
      <c r="H267" s="12" t="s">
        <v>6589</v>
      </c>
      <c r="I267" s="11">
        <v>2225939</v>
      </c>
      <c r="J267" s="12" t="s">
        <v>21026</v>
      </c>
      <c r="K267" s="13">
        <v>43983</v>
      </c>
      <c r="L267" s="13">
        <v>44012</v>
      </c>
      <c r="M267" s="11">
        <v>522.6</v>
      </c>
      <c r="N267" s="11">
        <v>17.420000000000002</v>
      </c>
    </row>
    <row r="268" spans="1:14">
      <c r="A268" s="11">
        <v>3108240</v>
      </c>
      <c r="B268" s="12" t="s">
        <v>78</v>
      </c>
      <c r="C268" s="11">
        <v>3305443</v>
      </c>
      <c r="D268" s="11" t="s">
        <v>11188</v>
      </c>
      <c r="E268" s="8" t="s">
        <v>10553</v>
      </c>
      <c r="F268" s="11">
        <v>350006</v>
      </c>
      <c r="G268" s="12" t="s">
        <v>11424</v>
      </c>
      <c r="H268" s="12" t="s">
        <v>7564</v>
      </c>
      <c r="I268" s="11">
        <v>2420973</v>
      </c>
      <c r="J268" s="12" t="s">
        <v>21005</v>
      </c>
      <c r="K268" s="13">
        <v>43983</v>
      </c>
      <c r="L268" s="13">
        <v>44012</v>
      </c>
      <c r="M268" s="11">
        <v>522.6</v>
      </c>
      <c r="N268" s="11">
        <v>17.420000000000002</v>
      </c>
    </row>
    <row r="269" spans="1:14">
      <c r="A269" s="11">
        <v>3108240</v>
      </c>
      <c r="B269" s="12" t="s">
        <v>78</v>
      </c>
      <c r="C269" s="11">
        <v>3305442</v>
      </c>
      <c r="D269" s="11" t="s">
        <v>3198</v>
      </c>
      <c r="E269" s="8" t="s">
        <v>20949</v>
      </c>
      <c r="F269" s="11">
        <v>350006</v>
      </c>
      <c r="G269" s="12" t="s">
        <v>11424</v>
      </c>
      <c r="H269" s="12" t="s">
        <v>7564</v>
      </c>
      <c r="I269" s="11">
        <v>2420975</v>
      </c>
      <c r="J269" s="12" t="s">
        <v>21027</v>
      </c>
      <c r="K269" s="13">
        <v>43983</v>
      </c>
      <c r="L269" s="13">
        <v>44012</v>
      </c>
      <c r="M269" s="11">
        <v>522.6</v>
      </c>
      <c r="N269" s="11">
        <v>17.420000000000002</v>
      </c>
    </row>
    <row r="270" spans="1:14">
      <c r="A270" s="11">
        <v>3108240</v>
      </c>
      <c r="B270" s="12" t="s">
        <v>78</v>
      </c>
      <c r="C270" s="11">
        <v>3305442</v>
      </c>
      <c r="D270" s="11" t="s">
        <v>3198</v>
      </c>
      <c r="E270" s="8" t="s">
        <v>20949</v>
      </c>
      <c r="F270" s="11">
        <v>350006</v>
      </c>
      <c r="G270" s="12" t="s">
        <v>11424</v>
      </c>
      <c r="H270" s="12" t="s">
        <v>7564</v>
      </c>
      <c r="I270" s="11">
        <v>2420976</v>
      </c>
      <c r="J270" s="12" t="s">
        <v>21027</v>
      </c>
      <c r="K270" s="13">
        <v>43983</v>
      </c>
      <c r="L270" s="13">
        <v>44012</v>
      </c>
      <c r="M270" s="11">
        <v>522.6</v>
      </c>
      <c r="N270" s="11">
        <v>17.420000000000002</v>
      </c>
    </row>
    <row r="271" spans="1:14">
      <c r="A271" s="11">
        <v>3108240</v>
      </c>
      <c r="B271" s="12" t="s">
        <v>78</v>
      </c>
      <c r="C271" s="11">
        <v>3305442</v>
      </c>
      <c r="D271" s="11" t="s">
        <v>3198</v>
      </c>
      <c r="E271" s="8" t="s">
        <v>20949</v>
      </c>
      <c r="F271" s="11">
        <v>350006</v>
      </c>
      <c r="G271" s="12" t="s">
        <v>11424</v>
      </c>
      <c r="H271" s="12" t="s">
        <v>7564</v>
      </c>
      <c r="I271" s="11">
        <v>2420978</v>
      </c>
      <c r="J271" s="12" t="s">
        <v>21027</v>
      </c>
      <c r="K271" s="13">
        <v>43983</v>
      </c>
      <c r="L271" s="13">
        <v>44012</v>
      </c>
      <c r="M271" s="11">
        <v>522.6</v>
      </c>
      <c r="N271" s="11">
        <v>17.420000000000002</v>
      </c>
    </row>
    <row r="272" spans="1:14">
      <c r="A272" s="11">
        <v>3108240</v>
      </c>
      <c r="B272" s="12" t="s">
        <v>78</v>
      </c>
      <c r="C272" s="11">
        <v>3305442</v>
      </c>
      <c r="D272" s="11" t="s">
        <v>3198</v>
      </c>
      <c r="E272" s="8" t="s">
        <v>20949</v>
      </c>
      <c r="F272" s="11">
        <v>350006</v>
      </c>
      <c r="G272" s="12" t="s">
        <v>11424</v>
      </c>
      <c r="H272" s="12" t="s">
        <v>7564</v>
      </c>
      <c r="I272" s="11">
        <v>2420979</v>
      </c>
      <c r="J272" s="12" t="s">
        <v>21027</v>
      </c>
      <c r="K272" s="13">
        <v>43983</v>
      </c>
      <c r="L272" s="13">
        <v>44012</v>
      </c>
      <c r="M272" s="11">
        <v>522.6</v>
      </c>
      <c r="N272" s="11">
        <v>17.420000000000002</v>
      </c>
    </row>
    <row r="273" spans="1:14">
      <c r="A273" s="11">
        <v>3108240</v>
      </c>
      <c r="B273" s="12" t="s">
        <v>78</v>
      </c>
      <c r="C273" s="11">
        <v>3305767</v>
      </c>
      <c r="D273" s="11" t="s">
        <v>9813</v>
      </c>
      <c r="E273" s="8" t="s">
        <v>20949</v>
      </c>
      <c r="F273" s="11">
        <v>350006</v>
      </c>
      <c r="G273" s="12" t="s">
        <v>11424</v>
      </c>
      <c r="H273" s="12" t="s">
        <v>7564</v>
      </c>
      <c r="I273" s="11">
        <v>2420980</v>
      </c>
      <c r="J273" s="12" t="s">
        <v>21028</v>
      </c>
      <c r="K273" s="13">
        <v>43983</v>
      </c>
      <c r="L273" s="13">
        <v>44012</v>
      </c>
      <c r="M273" s="11">
        <v>522.6</v>
      </c>
      <c r="N273" s="11">
        <v>17.420000000000002</v>
      </c>
    </row>
    <row r="274" spans="1:14">
      <c r="A274" s="11">
        <v>3108240</v>
      </c>
      <c r="B274" s="12" t="s">
        <v>78</v>
      </c>
      <c r="C274" s="11">
        <v>3305767</v>
      </c>
      <c r="D274" s="11" t="s">
        <v>9813</v>
      </c>
      <c r="E274" s="8" t="s">
        <v>20949</v>
      </c>
      <c r="F274" s="11">
        <v>350006</v>
      </c>
      <c r="G274" s="12" t="s">
        <v>11424</v>
      </c>
      <c r="H274" s="12" t="s">
        <v>7564</v>
      </c>
      <c r="I274" s="11">
        <v>2420981</v>
      </c>
      <c r="J274" s="12" t="s">
        <v>21028</v>
      </c>
      <c r="K274" s="13">
        <v>43983</v>
      </c>
      <c r="L274" s="13">
        <v>44012</v>
      </c>
      <c r="M274" s="11">
        <v>522.6</v>
      </c>
      <c r="N274" s="11">
        <v>17.420000000000002</v>
      </c>
    </row>
    <row r="275" spans="1:14">
      <c r="A275" s="11">
        <v>3108240</v>
      </c>
      <c r="B275" s="12" t="s">
        <v>78</v>
      </c>
      <c r="C275" s="11">
        <v>3305443</v>
      </c>
      <c r="D275" s="11" t="s">
        <v>11188</v>
      </c>
      <c r="E275" s="8" t="s">
        <v>10553</v>
      </c>
      <c r="F275" s="11">
        <v>350006</v>
      </c>
      <c r="G275" s="12" t="s">
        <v>11424</v>
      </c>
      <c r="H275" s="12" t="s">
        <v>7564</v>
      </c>
      <c r="I275" s="11">
        <v>2420971</v>
      </c>
      <c r="J275" s="12" t="s">
        <v>21028</v>
      </c>
      <c r="K275" s="13">
        <v>43983</v>
      </c>
      <c r="L275" s="13">
        <v>44012</v>
      </c>
      <c r="M275" s="11">
        <v>522.6</v>
      </c>
      <c r="N275" s="11">
        <v>17.420000000000002</v>
      </c>
    </row>
    <row r="276" spans="1:14">
      <c r="A276" s="11">
        <v>3108240</v>
      </c>
      <c r="B276" s="12" t="s">
        <v>78</v>
      </c>
      <c r="C276" s="11">
        <v>3305443</v>
      </c>
      <c r="D276" s="11" t="s">
        <v>11188</v>
      </c>
      <c r="E276" s="8" t="s">
        <v>10553</v>
      </c>
      <c r="F276" s="11">
        <v>350006</v>
      </c>
      <c r="G276" s="12" t="s">
        <v>11424</v>
      </c>
      <c r="H276" s="12" t="s">
        <v>7564</v>
      </c>
      <c r="I276" s="11">
        <v>2420966</v>
      </c>
      <c r="J276" s="12" t="s">
        <v>21028</v>
      </c>
      <c r="K276" s="13">
        <v>43983</v>
      </c>
      <c r="L276" s="13">
        <v>44012</v>
      </c>
      <c r="M276" s="11">
        <v>522.6</v>
      </c>
      <c r="N276" s="11">
        <v>17.420000000000002</v>
      </c>
    </row>
    <row r="277" spans="1:14">
      <c r="A277" s="11">
        <v>3108240</v>
      </c>
      <c r="B277" s="12" t="s">
        <v>78</v>
      </c>
      <c r="C277" s="11">
        <v>3305443</v>
      </c>
      <c r="D277" s="11" t="s">
        <v>11188</v>
      </c>
      <c r="E277" s="8" t="s">
        <v>10553</v>
      </c>
      <c r="F277" s="11">
        <v>350006</v>
      </c>
      <c r="G277" s="12" t="s">
        <v>11424</v>
      </c>
      <c r="H277" s="12" t="s">
        <v>7564</v>
      </c>
      <c r="I277" s="11">
        <v>2420961</v>
      </c>
      <c r="J277" s="12" t="s">
        <v>21028</v>
      </c>
      <c r="K277" s="13">
        <v>43983</v>
      </c>
      <c r="L277" s="13">
        <v>44012</v>
      </c>
      <c r="M277" s="11">
        <v>522.6</v>
      </c>
      <c r="N277" s="11">
        <v>17.420000000000002</v>
      </c>
    </row>
    <row r="278" spans="1:14">
      <c r="A278" s="11">
        <v>3108240</v>
      </c>
      <c r="B278" s="12" t="s">
        <v>78</v>
      </c>
      <c r="C278" s="11">
        <v>3305432</v>
      </c>
      <c r="D278" s="11" t="s">
        <v>9989</v>
      </c>
      <c r="E278" s="8" t="s">
        <v>20949</v>
      </c>
      <c r="F278" s="11">
        <v>350006</v>
      </c>
      <c r="G278" s="12" t="s">
        <v>11424</v>
      </c>
      <c r="H278" s="12" t="s">
        <v>7564</v>
      </c>
      <c r="I278" s="11">
        <v>2420955</v>
      </c>
      <c r="J278" s="12" t="s">
        <v>21029</v>
      </c>
      <c r="K278" s="13">
        <v>43983</v>
      </c>
      <c r="L278" s="13">
        <v>44012</v>
      </c>
      <c r="M278" s="11">
        <v>522.6</v>
      </c>
      <c r="N278" s="11">
        <v>17.420000000000002</v>
      </c>
    </row>
    <row r="279" spans="1:14">
      <c r="A279" s="11">
        <v>3108240</v>
      </c>
      <c r="B279" s="12" t="s">
        <v>78</v>
      </c>
      <c r="C279" s="11">
        <v>3305432</v>
      </c>
      <c r="D279" s="11" t="s">
        <v>9989</v>
      </c>
      <c r="E279" s="8" t="s">
        <v>20949</v>
      </c>
      <c r="F279" s="11">
        <v>350006</v>
      </c>
      <c r="G279" s="12" t="s">
        <v>11424</v>
      </c>
      <c r="H279" s="12" t="s">
        <v>7564</v>
      </c>
      <c r="I279" s="11">
        <v>2420954</v>
      </c>
      <c r="J279" s="12" t="s">
        <v>21029</v>
      </c>
      <c r="K279" s="13">
        <v>43983</v>
      </c>
      <c r="L279" s="13">
        <v>44012</v>
      </c>
      <c r="M279" s="11">
        <v>522.6</v>
      </c>
      <c r="N279" s="11">
        <v>17.420000000000002</v>
      </c>
    </row>
    <row r="280" spans="1:14">
      <c r="A280" s="11">
        <v>3108240</v>
      </c>
      <c r="B280" s="12" t="s">
        <v>78</v>
      </c>
      <c r="C280" s="11">
        <v>3305432</v>
      </c>
      <c r="D280" s="11" t="s">
        <v>9989</v>
      </c>
      <c r="E280" s="8" t="s">
        <v>20949</v>
      </c>
      <c r="F280" s="11">
        <v>350006</v>
      </c>
      <c r="G280" s="12" t="s">
        <v>11424</v>
      </c>
      <c r="H280" s="12" t="s">
        <v>7564</v>
      </c>
      <c r="I280" s="11">
        <v>2420953</v>
      </c>
      <c r="J280" s="12" t="s">
        <v>21029</v>
      </c>
      <c r="K280" s="13">
        <v>43983</v>
      </c>
      <c r="L280" s="13">
        <v>44012</v>
      </c>
      <c r="M280" s="11">
        <v>522.6</v>
      </c>
      <c r="N280" s="11">
        <v>17.420000000000002</v>
      </c>
    </row>
    <row r="281" spans="1:14">
      <c r="A281" s="11">
        <v>3108240</v>
      </c>
      <c r="B281" s="12" t="s">
        <v>78</v>
      </c>
      <c r="C281" s="11">
        <v>3305432</v>
      </c>
      <c r="D281" s="11" t="s">
        <v>9989</v>
      </c>
      <c r="E281" s="8" t="s">
        <v>20949</v>
      </c>
      <c r="F281" s="11">
        <v>350006</v>
      </c>
      <c r="G281" s="12" t="s">
        <v>11424</v>
      </c>
      <c r="H281" s="12" t="s">
        <v>7564</v>
      </c>
      <c r="I281" s="11">
        <v>2420952</v>
      </c>
      <c r="J281" s="12" t="s">
        <v>21029</v>
      </c>
      <c r="K281" s="13">
        <v>43983</v>
      </c>
      <c r="L281" s="13">
        <v>44012</v>
      </c>
      <c r="M281" s="11">
        <v>522.6</v>
      </c>
      <c r="N281" s="11">
        <v>17.420000000000002</v>
      </c>
    </row>
    <row r="282" spans="1:14">
      <c r="A282" s="11">
        <v>3108240</v>
      </c>
      <c r="B282" s="12" t="s">
        <v>78</v>
      </c>
      <c r="C282" s="11">
        <v>3305788</v>
      </c>
      <c r="D282" s="11" t="s">
        <v>10046</v>
      </c>
      <c r="E282" s="8" t="s">
        <v>19587</v>
      </c>
      <c r="F282" s="11">
        <v>350006</v>
      </c>
      <c r="G282" s="12" t="s">
        <v>11424</v>
      </c>
      <c r="H282" s="12" t="s">
        <v>7564</v>
      </c>
      <c r="I282" s="11">
        <v>2421500</v>
      </c>
      <c r="J282" s="12" t="s">
        <v>21030</v>
      </c>
      <c r="K282" s="13">
        <v>43983</v>
      </c>
      <c r="L282" s="13">
        <v>44012</v>
      </c>
      <c r="M282" s="11">
        <v>522.6</v>
      </c>
      <c r="N282" s="11">
        <v>17.420000000000002</v>
      </c>
    </row>
    <row r="283" spans="1:14">
      <c r="A283" s="11">
        <v>3108240</v>
      </c>
      <c r="B283" s="12" t="s">
        <v>78</v>
      </c>
      <c r="C283" s="11">
        <v>3305788</v>
      </c>
      <c r="D283" s="11" t="s">
        <v>10046</v>
      </c>
      <c r="E283" s="8" t="s">
        <v>19587</v>
      </c>
      <c r="F283" s="11">
        <v>350006</v>
      </c>
      <c r="G283" s="12" t="s">
        <v>11424</v>
      </c>
      <c r="H283" s="12" t="s">
        <v>7564</v>
      </c>
      <c r="I283" s="11">
        <v>2421499</v>
      </c>
      <c r="J283" s="12" t="s">
        <v>21030</v>
      </c>
      <c r="K283" s="13">
        <v>43983</v>
      </c>
      <c r="L283" s="13">
        <v>44012</v>
      </c>
      <c r="M283" s="11">
        <v>522.6</v>
      </c>
      <c r="N283" s="11">
        <v>17.420000000000002</v>
      </c>
    </row>
    <row r="284" spans="1:14">
      <c r="A284" s="11">
        <v>3108240</v>
      </c>
      <c r="B284" s="12" t="s">
        <v>78</v>
      </c>
      <c r="C284" s="11">
        <v>3305645</v>
      </c>
      <c r="D284" s="11" t="s">
        <v>3180</v>
      </c>
      <c r="E284" s="8" t="s">
        <v>20949</v>
      </c>
      <c r="F284" s="11">
        <v>350006</v>
      </c>
      <c r="G284" s="12" t="s">
        <v>11424</v>
      </c>
      <c r="H284" s="12" t="s">
        <v>7564</v>
      </c>
      <c r="I284" s="11">
        <v>2421501</v>
      </c>
      <c r="J284" s="12" t="s">
        <v>21031</v>
      </c>
      <c r="K284" s="13">
        <v>43983</v>
      </c>
      <c r="L284" s="13">
        <v>44012</v>
      </c>
      <c r="M284" s="11">
        <v>522.6</v>
      </c>
      <c r="N284" s="11">
        <v>17.420000000000002</v>
      </c>
    </row>
    <row r="285" spans="1:14">
      <c r="A285" s="11">
        <v>3108240</v>
      </c>
      <c r="B285" s="12" t="s">
        <v>78</v>
      </c>
      <c r="C285" s="11">
        <v>3305645</v>
      </c>
      <c r="D285" s="11" t="s">
        <v>3180</v>
      </c>
      <c r="E285" s="8" t="s">
        <v>20949</v>
      </c>
      <c r="F285" s="11">
        <v>350006</v>
      </c>
      <c r="G285" s="12" t="s">
        <v>11424</v>
      </c>
      <c r="H285" s="12" t="s">
        <v>7564</v>
      </c>
      <c r="I285" s="11">
        <v>2421504</v>
      </c>
      <c r="J285" s="12" t="s">
        <v>21031</v>
      </c>
      <c r="K285" s="13">
        <v>43983</v>
      </c>
      <c r="L285" s="13">
        <v>44012</v>
      </c>
      <c r="M285" s="11">
        <v>522.6</v>
      </c>
      <c r="N285" s="11">
        <v>17.420000000000002</v>
      </c>
    </row>
    <row r="286" spans="1:14">
      <c r="A286" s="11">
        <v>3108240</v>
      </c>
      <c r="B286" s="12" t="s">
        <v>78</v>
      </c>
      <c r="C286" s="11">
        <v>3305788</v>
      </c>
      <c r="D286" s="11" t="s">
        <v>10046</v>
      </c>
      <c r="E286" s="8" t="s">
        <v>19587</v>
      </c>
      <c r="F286" s="11">
        <v>350006</v>
      </c>
      <c r="G286" s="12" t="s">
        <v>11424</v>
      </c>
      <c r="H286" s="12" t="s">
        <v>7564</v>
      </c>
      <c r="I286" s="11">
        <v>2421497</v>
      </c>
      <c r="J286" s="12" t="s">
        <v>21030</v>
      </c>
      <c r="K286" s="13">
        <v>43983</v>
      </c>
      <c r="L286" s="13">
        <v>44012</v>
      </c>
      <c r="M286" s="11">
        <v>522.6</v>
      </c>
      <c r="N286" s="11">
        <v>17.420000000000002</v>
      </c>
    </row>
    <row r="287" spans="1:14">
      <c r="A287" s="11">
        <v>3108240</v>
      </c>
      <c r="B287" s="12" t="s">
        <v>78</v>
      </c>
      <c r="C287" s="11">
        <v>3305788</v>
      </c>
      <c r="D287" s="11" t="s">
        <v>10046</v>
      </c>
      <c r="E287" s="8" t="s">
        <v>19587</v>
      </c>
      <c r="F287" s="11">
        <v>350006</v>
      </c>
      <c r="G287" s="12" t="s">
        <v>11424</v>
      </c>
      <c r="H287" s="12" t="s">
        <v>7564</v>
      </c>
      <c r="I287" s="11">
        <v>2421496</v>
      </c>
      <c r="J287" s="12" t="s">
        <v>21030</v>
      </c>
      <c r="K287" s="13">
        <v>43983</v>
      </c>
      <c r="L287" s="13">
        <v>44012</v>
      </c>
      <c r="M287" s="11">
        <v>522.6</v>
      </c>
      <c r="N287" s="11">
        <v>17.420000000000002</v>
      </c>
    </row>
    <row r="288" spans="1:14">
      <c r="A288" s="11">
        <v>3108240</v>
      </c>
      <c r="B288" s="12" t="s">
        <v>78</v>
      </c>
      <c r="C288" s="11">
        <v>3305433</v>
      </c>
      <c r="D288" s="11" t="s">
        <v>9970</v>
      </c>
      <c r="E288" s="8" t="s">
        <v>20949</v>
      </c>
      <c r="F288" s="11">
        <v>350006</v>
      </c>
      <c r="G288" s="12" t="s">
        <v>11424</v>
      </c>
      <c r="H288" s="12" t="s">
        <v>7564</v>
      </c>
      <c r="I288" s="11">
        <v>2420990</v>
      </c>
      <c r="J288" s="12" t="s">
        <v>21032</v>
      </c>
      <c r="K288" s="13">
        <v>43983</v>
      </c>
      <c r="L288" s="13">
        <v>44012</v>
      </c>
      <c r="M288" s="11">
        <v>522.6</v>
      </c>
      <c r="N288" s="11">
        <v>17.420000000000002</v>
      </c>
    </row>
    <row r="289" spans="1:14">
      <c r="A289" s="11">
        <v>3108240</v>
      </c>
      <c r="B289" s="12" t="s">
        <v>78</v>
      </c>
      <c r="C289" s="11">
        <v>3305433</v>
      </c>
      <c r="D289" s="11" t="s">
        <v>9970</v>
      </c>
      <c r="E289" s="8" t="s">
        <v>20949</v>
      </c>
      <c r="F289" s="11">
        <v>350006</v>
      </c>
      <c r="G289" s="12" t="s">
        <v>11424</v>
      </c>
      <c r="H289" s="12" t="s">
        <v>7564</v>
      </c>
      <c r="I289" s="11">
        <v>2420985</v>
      </c>
      <c r="J289" s="12" t="s">
        <v>21032</v>
      </c>
      <c r="K289" s="13">
        <v>43983</v>
      </c>
      <c r="L289" s="13">
        <v>44012</v>
      </c>
      <c r="M289" s="11">
        <v>522.6</v>
      </c>
      <c r="N289" s="11">
        <v>17.420000000000002</v>
      </c>
    </row>
    <row r="290" spans="1:14">
      <c r="A290" s="11">
        <v>3108240</v>
      </c>
      <c r="B290" s="12" t="s">
        <v>78</v>
      </c>
      <c r="C290" s="11">
        <v>3305645</v>
      </c>
      <c r="D290" s="11" t="s">
        <v>3180</v>
      </c>
      <c r="E290" s="8" t="s">
        <v>20949</v>
      </c>
      <c r="F290" s="11">
        <v>350006</v>
      </c>
      <c r="G290" s="12" t="s">
        <v>11424</v>
      </c>
      <c r="H290" s="12" t="s">
        <v>7564</v>
      </c>
      <c r="I290" s="11">
        <v>2421507</v>
      </c>
      <c r="J290" s="12" t="s">
        <v>21031</v>
      </c>
      <c r="K290" s="13">
        <v>43983</v>
      </c>
      <c r="L290" s="13">
        <v>44012</v>
      </c>
      <c r="M290" s="11">
        <v>522.6</v>
      </c>
      <c r="N290" s="11">
        <v>17.420000000000002</v>
      </c>
    </row>
    <row r="291" spans="1:14">
      <c r="A291" s="11">
        <v>3108240</v>
      </c>
      <c r="B291" s="12" t="s">
        <v>78</v>
      </c>
      <c r="C291" s="11">
        <v>3305645</v>
      </c>
      <c r="D291" s="11" t="s">
        <v>3180</v>
      </c>
      <c r="E291" s="8" t="s">
        <v>20949</v>
      </c>
      <c r="F291" s="11">
        <v>350006</v>
      </c>
      <c r="G291" s="12" t="s">
        <v>11424</v>
      </c>
      <c r="H291" s="12" t="s">
        <v>7564</v>
      </c>
      <c r="I291" s="11">
        <v>2421509</v>
      </c>
      <c r="J291" s="12" t="s">
        <v>21031</v>
      </c>
      <c r="K291" s="13">
        <v>43983</v>
      </c>
      <c r="L291" s="13">
        <v>44012</v>
      </c>
      <c r="M291" s="11">
        <v>522.6</v>
      </c>
      <c r="N291" s="11">
        <v>17.420000000000002</v>
      </c>
    </row>
    <row r="292" spans="1:14">
      <c r="A292" s="11">
        <v>3108240</v>
      </c>
      <c r="B292" s="12" t="s">
        <v>78</v>
      </c>
      <c r="C292" s="11">
        <v>3305433</v>
      </c>
      <c r="D292" s="11" t="s">
        <v>9970</v>
      </c>
      <c r="E292" s="8" t="s">
        <v>20949</v>
      </c>
      <c r="F292" s="11">
        <v>350006</v>
      </c>
      <c r="G292" s="12" t="s">
        <v>11424</v>
      </c>
      <c r="H292" s="12" t="s">
        <v>7564</v>
      </c>
      <c r="I292" s="11">
        <v>2421609</v>
      </c>
      <c r="J292" s="12" t="s">
        <v>21032</v>
      </c>
      <c r="K292" s="13">
        <v>43983</v>
      </c>
      <c r="L292" s="13">
        <v>44012</v>
      </c>
      <c r="M292" s="11">
        <v>522.6</v>
      </c>
      <c r="N292" s="11">
        <v>17.420000000000002</v>
      </c>
    </row>
    <row r="293" spans="1:14">
      <c r="A293" s="11">
        <v>3108240</v>
      </c>
      <c r="B293" s="12" t="s">
        <v>78</v>
      </c>
      <c r="C293" s="11">
        <v>3305413</v>
      </c>
      <c r="D293" s="11" t="s">
        <v>10025</v>
      </c>
      <c r="E293" s="8" t="s">
        <v>20949</v>
      </c>
      <c r="F293" s="11">
        <v>350006</v>
      </c>
      <c r="G293" s="12" t="s">
        <v>11424</v>
      </c>
      <c r="H293" s="12" t="s">
        <v>7564</v>
      </c>
      <c r="I293" s="11">
        <v>2421610</v>
      </c>
      <c r="J293" s="12" t="s">
        <v>21033</v>
      </c>
      <c r="K293" s="13">
        <v>43983</v>
      </c>
      <c r="L293" s="13">
        <v>44012</v>
      </c>
      <c r="M293" s="11">
        <v>522.6</v>
      </c>
      <c r="N293" s="11">
        <v>17.420000000000002</v>
      </c>
    </row>
    <row r="294" spans="1:14">
      <c r="A294" s="11">
        <v>3108240</v>
      </c>
      <c r="B294" s="12" t="s">
        <v>78</v>
      </c>
      <c r="C294" s="11">
        <v>3305413</v>
      </c>
      <c r="D294" s="11" t="s">
        <v>10025</v>
      </c>
      <c r="E294" s="8" t="s">
        <v>20949</v>
      </c>
      <c r="F294" s="11">
        <v>350006</v>
      </c>
      <c r="G294" s="12" t="s">
        <v>11424</v>
      </c>
      <c r="H294" s="12" t="s">
        <v>7564</v>
      </c>
      <c r="I294" s="11">
        <v>2421611</v>
      </c>
      <c r="J294" s="12" t="s">
        <v>21033</v>
      </c>
      <c r="K294" s="13">
        <v>43983</v>
      </c>
      <c r="L294" s="13">
        <v>44012</v>
      </c>
      <c r="M294" s="11">
        <v>522.6</v>
      </c>
      <c r="N294" s="11">
        <v>17.420000000000002</v>
      </c>
    </row>
    <row r="295" spans="1:14">
      <c r="A295" s="11">
        <v>3108240</v>
      </c>
      <c r="B295" s="12" t="s">
        <v>78</v>
      </c>
      <c r="C295" s="11">
        <v>3305413</v>
      </c>
      <c r="D295" s="11" t="s">
        <v>10025</v>
      </c>
      <c r="E295" s="8" t="s">
        <v>20949</v>
      </c>
      <c r="F295" s="11">
        <v>350006</v>
      </c>
      <c r="G295" s="12" t="s">
        <v>11424</v>
      </c>
      <c r="H295" s="12" t="s">
        <v>7564</v>
      </c>
      <c r="I295" s="11">
        <v>2421612</v>
      </c>
      <c r="J295" s="12" t="s">
        <v>21033</v>
      </c>
      <c r="K295" s="13">
        <v>43983</v>
      </c>
      <c r="L295" s="13">
        <v>44012</v>
      </c>
      <c r="M295" s="11">
        <v>522.6</v>
      </c>
      <c r="N295" s="11">
        <v>17.420000000000002</v>
      </c>
    </row>
    <row r="296" spans="1:14">
      <c r="A296" s="11">
        <v>3108240</v>
      </c>
      <c r="B296" s="12" t="s">
        <v>78</v>
      </c>
      <c r="C296" s="11">
        <v>3305413</v>
      </c>
      <c r="D296" s="11" t="s">
        <v>10025</v>
      </c>
      <c r="E296" s="8" t="s">
        <v>20949</v>
      </c>
      <c r="F296" s="11">
        <v>350006</v>
      </c>
      <c r="G296" s="12" t="s">
        <v>11424</v>
      </c>
      <c r="H296" s="12" t="s">
        <v>7564</v>
      </c>
      <c r="I296" s="11">
        <v>2421613</v>
      </c>
      <c r="J296" s="12" t="s">
        <v>21033</v>
      </c>
      <c r="K296" s="13">
        <v>43983</v>
      </c>
      <c r="L296" s="13">
        <v>44012</v>
      </c>
      <c r="M296" s="11">
        <v>522.6</v>
      </c>
      <c r="N296" s="11">
        <v>17.420000000000002</v>
      </c>
    </row>
    <row r="297" spans="1:14">
      <c r="A297" s="11">
        <v>3108240</v>
      </c>
      <c r="B297" s="12" t="s">
        <v>78</v>
      </c>
      <c r="C297" s="11">
        <v>3305767</v>
      </c>
      <c r="D297" s="11" t="s">
        <v>9813</v>
      </c>
      <c r="E297" s="8" t="s">
        <v>20949</v>
      </c>
      <c r="F297" s="11">
        <v>350006</v>
      </c>
      <c r="G297" s="12" t="s">
        <v>11424</v>
      </c>
      <c r="H297" s="12" t="s">
        <v>7564</v>
      </c>
      <c r="I297" s="11">
        <v>2420982</v>
      </c>
      <c r="J297" s="12" t="s">
        <v>21034</v>
      </c>
      <c r="K297" s="13">
        <v>43983</v>
      </c>
      <c r="L297" s="13">
        <v>44012</v>
      </c>
      <c r="M297" s="11">
        <v>522.6</v>
      </c>
      <c r="N297" s="11">
        <v>17.420000000000002</v>
      </c>
    </row>
    <row r="298" spans="1:14">
      <c r="A298" s="11">
        <v>3108240</v>
      </c>
      <c r="B298" s="12" t="s">
        <v>78</v>
      </c>
      <c r="C298" s="11">
        <v>3305767</v>
      </c>
      <c r="D298" s="11" t="s">
        <v>9813</v>
      </c>
      <c r="E298" s="8" t="s">
        <v>20949</v>
      </c>
      <c r="F298" s="11">
        <v>350006</v>
      </c>
      <c r="G298" s="12" t="s">
        <v>11424</v>
      </c>
      <c r="H298" s="12" t="s">
        <v>7564</v>
      </c>
      <c r="I298" s="11">
        <v>2420983</v>
      </c>
      <c r="J298" s="12" t="s">
        <v>21034</v>
      </c>
      <c r="K298" s="13">
        <v>43983</v>
      </c>
      <c r="L298" s="13">
        <v>44012</v>
      </c>
      <c r="M298" s="11">
        <v>522.6</v>
      </c>
      <c r="N298" s="11">
        <v>17.420000000000002</v>
      </c>
    </row>
    <row r="299" spans="1:14">
      <c r="A299" s="11">
        <v>3108240</v>
      </c>
      <c r="B299" s="12" t="s">
        <v>78</v>
      </c>
      <c r="C299" s="11">
        <v>3305433</v>
      </c>
      <c r="D299" s="11" t="s">
        <v>9970</v>
      </c>
      <c r="E299" s="8" t="s">
        <v>20949</v>
      </c>
      <c r="F299" s="11">
        <v>350006</v>
      </c>
      <c r="G299" s="12" t="s">
        <v>11424</v>
      </c>
      <c r="H299" s="12" t="s">
        <v>7564</v>
      </c>
      <c r="I299" s="11">
        <v>2420986</v>
      </c>
      <c r="J299" s="12" t="s">
        <v>21032</v>
      </c>
      <c r="K299" s="13">
        <v>43983</v>
      </c>
      <c r="L299" s="13">
        <v>44012</v>
      </c>
      <c r="M299" s="11">
        <v>522.6</v>
      </c>
      <c r="N299" s="11">
        <v>17.420000000000002</v>
      </c>
    </row>
    <row r="300" spans="1:14">
      <c r="A300" s="11">
        <v>3108240</v>
      </c>
      <c r="B300" s="12" t="s">
        <v>78</v>
      </c>
      <c r="C300" s="11">
        <v>3305427</v>
      </c>
      <c r="D300" s="11" t="s">
        <v>10017</v>
      </c>
      <c r="E300" s="8" t="s">
        <v>20949</v>
      </c>
      <c r="F300" s="11">
        <v>350006</v>
      </c>
      <c r="G300" s="12" t="s">
        <v>11424</v>
      </c>
      <c r="H300" s="12" t="s">
        <v>6518</v>
      </c>
      <c r="I300" s="11">
        <v>2377502</v>
      </c>
      <c r="J300" s="12" t="s">
        <v>21035</v>
      </c>
      <c r="K300" s="13">
        <v>43983</v>
      </c>
      <c r="L300" s="13">
        <v>44012</v>
      </c>
      <c r="M300" s="11">
        <v>522.6</v>
      </c>
      <c r="N300" s="11">
        <v>17.420000000000002</v>
      </c>
    </row>
    <row r="301" spans="1:14">
      <c r="A301" s="11">
        <v>3108240</v>
      </c>
      <c r="B301" s="12" t="s">
        <v>78</v>
      </c>
      <c r="C301" s="11">
        <v>3307407</v>
      </c>
      <c r="D301" s="11" t="s">
        <v>3196</v>
      </c>
      <c r="E301" s="8" t="s">
        <v>20949</v>
      </c>
      <c r="F301" s="11">
        <v>350006</v>
      </c>
      <c r="G301" s="12" t="s">
        <v>11424</v>
      </c>
      <c r="H301" s="12" t="s">
        <v>6589</v>
      </c>
      <c r="I301" s="11">
        <v>2225946</v>
      </c>
      <c r="J301" s="12" t="s">
        <v>20779</v>
      </c>
      <c r="K301" s="13">
        <v>43983</v>
      </c>
      <c r="L301" s="13">
        <v>44012</v>
      </c>
      <c r="M301" s="11">
        <v>522.6</v>
      </c>
      <c r="N301" s="11">
        <v>17.420000000000002</v>
      </c>
    </row>
    <row r="302" spans="1:14">
      <c r="A302" s="11">
        <v>3108240</v>
      </c>
      <c r="B302" s="12" t="s">
        <v>78</v>
      </c>
      <c r="C302" s="11">
        <v>3307407</v>
      </c>
      <c r="D302" s="11" t="s">
        <v>3196</v>
      </c>
      <c r="E302" s="8" t="s">
        <v>20949</v>
      </c>
      <c r="F302" s="11">
        <v>350006</v>
      </c>
      <c r="G302" s="12" t="s">
        <v>11424</v>
      </c>
      <c r="H302" s="12" t="s">
        <v>6589</v>
      </c>
      <c r="I302" s="11">
        <v>2225945</v>
      </c>
      <c r="J302" s="12" t="s">
        <v>21036</v>
      </c>
      <c r="K302" s="13">
        <v>43983</v>
      </c>
      <c r="L302" s="13">
        <v>44012</v>
      </c>
      <c r="M302" s="11">
        <v>522.6</v>
      </c>
      <c r="N302" s="11">
        <v>17.420000000000002</v>
      </c>
    </row>
    <row r="303" spans="1:14">
      <c r="A303" s="11">
        <v>3108240</v>
      </c>
      <c r="B303" s="12" t="s">
        <v>78</v>
      </c>
      <c r="C303" s="11">
        <v>3305429</v>
      </c>
      <c r="D303" s="11" t="s">
        <v>3191</v>
      </c>
      <c r="E303" s="8" t="s">
        <v>19587</v>
      </c>
      <c r="F303" s="11">
        <v>350006</v>
      </c>
      <c r="G303" s="12" t="s">
        <v>11424</v>
      </c>
      <c r="H303" s="12" t="s">
        <v>7564</v>
      </c>
      <c r="I303" s="11">
        <v>2420974</v>
      </c>
      <c r="J303" s="12" t="s">
        <v>20965</v>
      </c>
      <c r="K303" s="13">
        <v>43983</v>
      </c>
      <c r="L303" s="13">
        <v>44012</v>
      </c>
      <c r="M303" s="11">
        <v>522.6</v>
      </c>
      <c r="N303" s="11">
        <v>17.420000000000002</v>
      </c>
    </row>
    <row r="304" spans="1:14">
      <c r="A304" s="11">
        <v>3108240</v>
      </c>
      <c r="B304" s="12" t="s">
        <v>78</v>
      </c>
      <c r="C304" s="11">
        <v>3305429</v>
      </c>
      <c r="D304" s="11" t="s">
        <v>3191</v>
      </c>
      <c r="E304" s="8" t="s">
        <v>19587</v>
      </c>
      <c r="F304" s="11">
        <v>350006</v>
      </c>
      <c r="G304" s="12" t="s">
        <v>11424</v>
      </c>
      <c r="H304" s="12" t="s">
        <v>7564</v>
      </c>
      <c r="I304" s="11">
        <v>2420972</v>
      </c>
      <c r="J304" s="12" t="s">
        <v>20965</v>
      </c>
      <c r="K304" s="13">
        <v>43983</v>
      </c>
      <c r="L304" s="13">
        <v>44012</v>
      </c>
      <c r="M304" s="11">
        <v>522.6</v>
      </c>
      <c r="N304" s="11">
        <v>17.420000000000002</v>
      </c>
    </row>
    <row r="305" spans="1:14">
      <c r="A305" s="11">
        <v>3108240</v>
      </c>
      <c r="B305" s="12" t="s">
        <v>78</v>
      </c>
      <c r="C305" s="11">
        <v>3305429</v>
      </c>
      <c r="D305" s="11" t="s">
        <v>3191</v>
      </c>
      <c r="E305" s="8" t="s">
        <v>19587</v>
      </c>
      <c r="F305" s="11">
        <v>350006</v>
      </c>
      <c r="G305" s="12" t="s">
        <v>11424</v>
      </c>
      <c r="H305" s="12" t="s">
        <v>7564</v>
      </c>
      <c r="I305" s="11">
        <v>2421506</v>
      </c>
      <c r="J305" s="12" t="s">
        <v>20965</v>
      </c>
      <c r="K305" s="13">
        <v>43983</v>
      </c>
      <c r="L305" s="13">
        <v>44012</v>
      </c>
      <c r="M305" s="11">
        <v>522.6</v>
      </c>
      <c r="N305" s="11">
        <v>17.420000000000002</v>
      </c>
    </row>
    <row r="306" spans="1:14">
      <c r="A306" s="11">
        <v>3108240</v>
      </c>
      <c r="B306" s="12" t="s">
        <v>78</v>
      </c>
      <c r="C306" s="11">
        <v>3305429</v>
      </c>
      <c r="D306" s="11" t="s">
        <v>3191</v>
      </c>
      <c r="E306" s="8" t="s">
        <v>19587</v>
      </c>
      <c r="F306" s="11">
        <v>350006</v>
      </c>
      <c r="G306" s="12" t="s">
        <v>11424</v>
      </c>
      <c r="H306" s="12" t="s">
        <v>7564</v>
      </c>
      <c r="I306" s="11">
        <v>2421601</v>
      </c>
      <c r="J306" s="12" t="s">
        <v>20965</v>
      </c>
      <c r="K306" s="13">
        <v>43983</v>
      </c>
      <c r="L306" s="13">
        <v>44012</v>
      </c>
      <c r="M306" s="11">
        <v>522.6</v>
      </c>
      <c r="N306" s="11">
        <v>17.420000000000002</v>
      </c>
    </row>
    <row r="307" spans="1:14">
      <c r="A307" s="11">
        <v>3108240</v>
      </c>
      <c r="B307" s="12" t="s">
        <v>78</v>
      </c>
      <c r="C307" s="11">
        <v>3305427</v>
      </c>
      <c r="D307" s="11" t="s">
        <v>10017</v>
      </c>
      <c r="E307" s="8" t="s">
        <v>20949</v>
      </c>
      <c r="F307" s="11">
        <v>350006</v>
      </c>
      <c r="G307" s="12" t="s">
        <v>11424</v>
      </c>
      <c r="H307" s="12" t="s">
        <v>6518</v>
      </c>
      <c r="I307" s="11">
        <v>2374646</v>
      </c>
      <c r="J307" s="12" t="s">
        <v>21037</v>
      </c>
      <c r="K307" s="13">
        <v>43983</v>
      </c>
      <c r="L307" s="13">
        <v>44012</v>
      </c>
      <c r="M307" s="11">
        <v>522.6</v>
      </c>
      <c r="N307" s="11">
        <v>17.420000000000002</v>
      </c>
    </row>
    <row r="308" spans="1:14">
      <c r="A308" s="11">
        <v>3108240</v>
      </c>
      <c r="B308" s="12" t="s">
        <v>78</v>
      </c>
      <c r="C308" s="11">
        <v>3305427</v>
      </c>
      <c r="D308" s="11" t="s">
        <v>10017</v>
      </c>
      <c r="E308" s="8" t="s">
        <v>20949</v>
      </c>
      <c r="F308" s="11">
        <v>350006</v>
      </c>
      <c r="G308" s="12" t="s">
        <v>11424</v>
      </c>
      <c r="H308" s="12" t="s">
        <v>6518</v>
      </c>
      <c r="I308" s="11">
        <v>2374648</v>
      </c>
      <c r="J308" s="12" t="s">
        <v>21037</v>
      </c>
      <c r="K308" s="13">
        <v>43983</v>
      </c>
      <c r="L308" s="13">
        <v>44012</v>
      </c>
      <c r="M308" s="11">
        <v>522.6</v>
      </c>
      <c r="N308" s="11">
        <v>17.420000000000002</v>
      </c>
    </row>
    <row r="309" spans="1:14">
      <c r="A309" s="11">
        <v>3108240</v>
      </c>
      <c r="B309" s="12" t="s">
        <v>78</v>
      </c>
      <c r="C309" s="11">
        <v>3305427</v>
      </c>
      <c r="D309" s="11" t="s">
        <v>10017</v>
      </c>
      <c r="E309" s="8" t="s">
        <v>20949</v>
      </c>
      <c r="F309" s="11">
        <v>350006</v>
      </c>
      <c r="G309" s="12" t="s">
        <v>11424</v>
      </c>
      <c r="H309" s="12" t="s">
        <v>6518</v>
      </c>
      <c r="I309" s="11">
        <v>2374645</v>
      </c>
      <c r="J309" s="12" t="s">
        <v>21037</v>
      </c>
      <c r="K309" s="13">
        <v>43983</v>
      </c>
      <c r="L309" s="13">
        <v>44012</v>
      </c>
      <c r="M309" s="11">
        <v>522.6</v>
      </c>
      <c r="N309" s="11">
        <v>17.420000000000002</v>
      </c>
    </row>
    <row r="310" spans="1:14">
      <c r="A310" s="11">
        <v>3108240</v>
      </c>
      <c r="B310" s="12" t="s">
        <v>78</v>
      </c>
      <c r="C310" s="11">
        <v>3305427</v>
      </c>
      <c r="D310" s="11" t="s">
        <v>10017</v>
      </c>
      <c r="E310" s="8" t="s">
        <v>20949</v>
      </c>
      <c r="F310" s="11">
        <v>350006</v>
      </c>
      <c r="G310" s="12" t="s">
        <v>11424</v>
      </c>
      <c r="H310" s="12" t="s">
        <v>6518</v>
      </c>
      <c r="I310" s="11">
        <v>2374647</v>
      </c>
      <c r="J310" s="12" t="s">
        <v>21037</v>
      </c>
      <c r="K310" s="13">
        <v>43983</v>
      </c>
      <c r="L310" s="13">
        <v>44012</v>
      </c>
      <c r="M310" s="11">
        <v>522.6</v>
      </c>
      <c r="N310" s="11">
        <v>17.420000000000002</v>
      </c>
    </row>
    <row r="311" spans="1:14">
      <c r="A311" s="11">
        <v>3108240</v>
      </c>
      <c r="B311" s="12" t="s">
        <v>78</v>
      </c>
      <c r="C311" s="11">
        <v>3305427</v>
      </c>
      <c r="D311" s="11" t="s">
        <v>10017</v>
      </c>
      <c r="E311" s="8" t="s">
        <v>20949</v>
      </c>
      <c r="F311" s="11">
        <v>350006</v>
      </c>
      <c r="G311" s="12" t="s">
        <v>11424</v>
      </c>
      <c r="H311" s="12" t="s">
        <v>6518</v>
      </c>
      <c r="I311" s="11">
        <v>2437812</v>
      </c>
      <c r="J311" s="12" t="s">
        <v>21037</v>
      </c>
      <c r="K311" s="13">
        <v>43983</v>
      </c>
      <c r="L311" s="13">
        <v>44012</v>
      </c>
      <c r="M311" s="11">
        <v>522.6</v>
      </c>
      <c r="N311" s="11">
        <v>17.420000000000002</v>
      </c>
    </row>
    <row r="312" spans="1:14">
      <c r="A312" s="11">
        <v>3108240</v>
      </c>
      <c r="B312" s="12" t="s">
        <v>78</v>
      </c>
      <c r="C312" s="11">
        <v>3305427</v>
      </c>
      <c r="D312" s="11" t="s">
        <v>10017</v>
      </c>
      <c r="E312" s="8" t="s">
        <v>20949</v>
      </c>
      <c r="F312" s="11">
        <v>350006</v>
      </c>
      <c r="G312" s="12" t="s">
        <v>11424</v>
      </c>
      <c r="H312" s="12" t="s">
        <v>6518</v>
      </c>
      <c r="I312" s="11">
        <v>2437807</v>
      </c>
      <c r="J312" s="12" t="s">
        <v>21037</v>
      </c>
      <c r="K312" s="13">
        <v>43983</v>
      </c>
      <c r="L312" s="13">
        <v>44012</v>
      </c>
      <c r="M312" s="11">
        <v>522.6</v>
      </c>
      <c r="N312" s="11">
        <v>17.420000000000002</v>
      </c>
    </row>
    <row r="313" spans="1:14">
      <c r="A313" s="11">
        <v>3108240</v>
      </c>
      <c r="B313" s="12" t="s">
        <v>78</v>
      </c>
      <c r="C313" s="11">
        <v>3305427</v>
      </c>
      <c r="D313" s="11" t="s">
        <v>10017</v>
      </c>
      <c r="E313" s="8" t="s">
        <v>20949</v>
      </c>
      <c r="F313" s="11">
        <v>350006</v>
      </c>
      <c r="G313" s="12" t="s">
        <v>11424</v>
      </c>
      <c r="H313" s="12" t="s">
        <v>6518</v>
      </c>
      <c r="I313" s="11">
        <v>2377499</v>
      </c>
      <c r="J313" s="12" t="s">
        <v>21037</v>
      </c>
      <c r="K313" s="13">
        <v>43983</v>
      </c>
      <c r="L313" s="13">
        <v>44012</v>
      </c>
      <c r="M313" s="11">
        <v>522.6</v>
      </c>
      <c r="N313" s="11">
        <v>17.420000000000002</v>
      </c>
    </row>
    <row r="314" spans="1:14">
      <c r="A314" s="11">
        <v>3108240</v>
      </c>
      <c r="B314" s="12" t="s">
        <v>78</v>
      </c>
      <c r="C314" s="11">
        <v>3305428</v>
      </c>
      <c r="D314" s="11" t="s">
        <v>10229</v>
      </c>
      <c r="E314" s="8" t="s">
        <v>19587</v>
      </c>
      <c r="F314" s="11">
        <v>350073</v>
      </c>
      <c r="G314" s="12" t="s">
        <v>8812</v>
      </c>
      <c r="H314" s="12" t="s">
        <v>6518</v>
      </c>
      <c r="I314" s="11">
        <v>2374640</v>
      </c>
      <c r="J314" s="12" t="s">
        <v>21038</v>
      </c>
      <c r="K314" s="13">
        <v>43983</v>
      </c>
      <c r="L314" s="13">
        <v>44012</v>
      </c>
      <c r="M314" s="11">
        <v>282.60000000000002</v>
      </c>
      <c r="N314" s="11">
        <v>9.42</v>
      </c>
    </row>
    <row r="315" spans="1:14">
      <c r="A315" s="11">
        <v>3108240</v>
      </c>
      <c r="B315" s="12" t="s">
        <v>78</v>
      </c>
      <c r="C315" s="11">
        <v>3305428</v>
      </c>
      <c r="D315" s="11" t="s">
        <v>10229</v>
      </c>
      <c r="E315" s="8" t="s">
        <v>19587</v>
      </c>
      <c r="F315" s="11">
        <v>350073</v>
      </c>
      <c r="G315" s="12" t="s">
        <v>8812</v>
      </c>
      <c r="H315" s="12" t="s">
        <v>6518</v>
      </c>
      <c r="I315" s="11">
        <v>2374639</v>
      </c>
      <c r="J315" s="12" t="s">
        <v>21038</v>
      </c>
      <c r="K315" s="13">
        <v>43983</v>
      </c>
      <c r="L315" s="13">
        <v>44012</v>
      </c>
      <c r="M315" s="11">
        <v>282.60000000000002</v>
      </c>
      <c r="N315" s="11">
        <v>9.42</v>
      </c>
    </row>
    <row r="316" spans="1:14">
      <c r="A316" s="11">
        <v>3108240</v>
      </c>
      <c r="B316" s="12" t="s">
        <v>78</v>
      </c>
      <c r="C316" s="11">
        <v>3305428</v>
      </c>
      <c r="D316" s="11" t="s">
        <v>10229</v>
      </c>
      <c r="E316" s="8" t="s">
        <v>19587</v>
      </c>
      <c r="F316" s="11">
        <v>350073</v>
      </c>
      <c r="G316" s="12" t="s">
        <v>8812</v>
      </c>
      <c r="H316" s="12" t="s">
        <v>6518</v>
      </c>
      <c r="I316" s="11">
        <v>2374638</v>
      </c>
      <c r="J316" s="12" t="s">
        <v>21038</v>
      </c>
      <c r="K316" s="13">
        <v>43983</v>
      </c>
      <c r="L316" s="13">
        <v>44012</v>
      </c>
      <c r="M316" s="11">
        <v>282.60000000000002</v>
      </c>
      <c r="N316" s="11">
        <v>9.42</v>
      </c>
    </row>
    <row r="317" spans="1:14">
      <c r="A317" s="11">
        <v>3108240</v>
      </c>
      <c r="B317" s="12" t="s">
        <v>78</v>
      </c>
      <c r="C317" s="11">
        <v>3305428</v>
      </c>
      <c r="D317" s="11" t="s">
        <v>10229</v>
      </c>
      <c r="E317" s="8" t="s">
        <v>19587</v>
      </c>
      <c r="F317" s="11">
        <v>350073</v>
      </c>
      <c r="G317" s="12" t="s">
        <v>8812</v>
      </c>
      <c r="H317" s="12" t="s">
        <v>6518</v>
      </c>
      <c r="I317" s="11">
        <v>2374637</v>
      </c>
      <c r="J317" s="12" t="s">
        <v>21038</v>
      </c>
      <c r="K317" s="13">
        <v>43983</v>
      </c>
      <c r="L317" s="13">
        <v>44012</v>
      </c>
      <c r="M317" s="11">
        <v>282.60000000000002</v>
      </c>
      <c r="N317" s="11">
        <v>9.42</v>
      </c>
    </row>
    <row r="318" spans="1:14">
      <c r="A318" s="11">
        <v>3108240</v>
      </c>
      <c r="B318" s="12" t="s">
        <v>78</v>
      </c>
      <c r="C318" s="11">
        <v>3305433</v>
      </c>
      <c r="D318" s="11" t="s">
        <v>9970</v>
      </c>
      <c r="E318" s="8" t="s">
        <v>20949</v>
      </c>
      <c r="F318" s="11">
        <v>350073</v>
      </c>
      <c r="G318" s="12" t="s">
        <v>8812</v>
      </c>
      <c r="H318" s="12" t="s">
        <v>6518</v>
      </c>
      <c r="I318" s="11">
        <v>2374642</v>
      </c>
      <c r="J318" s="12" t="s">
        <v>21039</v>
      </c>
      <c r="K318" s="13">
        <v>43983</v>
      </c>
      <c r="L318" s="13">
        <v>44012</v>
      </c>
      <c r="M318" s="11">
        <v>282.60000000000002</v>
      </c>
      <c r="N318" s="11">
        <v>9.42</v>
      </c>
    </row>
    <row r="319" spans="1:14">
      <c r="A319" s="11">
        <v>3108240</v>
      </c>
      <c r="B319" s="12" t="s">
        <v>78</v>
      </c>
      <c r="C319" s="11">
        <v>3305433</v>
      </c>
      <c r="D319" s="11" t="s">
        <v>9970</v>
      </c>
      <c r="E319" s="8" t="s">
        <v>20949</v>
      </c>
      <c r="F319" s="11">
        <v>350073</v>
      </c>
      <c r="G319" s="12" t="s">
        <v>8812</v>
      </c>
      <c r="H319" s="12" t="s">
        <v>6518</v>
      </c>
      <c r="I319" s="11">
        <v>2374643</v>
      </c>
      <c r="J319" s="12" t="s">
        <v>21039</v>
      </c>
      <c r="K319" s="13">
        <v>43983</v>
      </c>
      <c r="L319" s="13">
        <v>44012</v>
      </c>
      <c r="M319" s="11">
        <v>282.60000000000002</v>
      </c>
      <c r="N319" s="11">
        <v>9.42</v>
      </c>
    </row>
    <row r="320" spans="1:14">
      <c r="A320" s="11">
        <v>3108240</v>
      </c>
      <c r="B320" s="12" t="s">
        <v>78</v>
      </c>
      <c r="C320" s="11">
        <v>3305433</v>
      </c>
      <c r="D320" s="11" t="s">
        <v>9970</v>
      </c>
      <c r="E320" s="8" t="s">
        <v>20949</v>
      </c>
      <c r="F320" s="11">
        <v>350073</v>
      </c>
      <c r="G320" s="12" t="s">
        <v>8812</v>
      </c>
      <c r="H320" s="12" t="s">
        <v>6518</v>
      </c>
      <c r="I320" s="11">
        <v>2374644</v>
      </c>
      <c r="J320" s="12" t="s">
        <v>21039</v>
      </c>
      <c r="K320" s="13">
        <v>43983</v>
      </c>
      <c r="L320" s="13">
        <v>44012</v>
      </c>
      <c r="M320" s="11">
        <v>282.60000000000002</v>
      </c>
      <c r="N320" s="11">
        <v>9.42</v>
      </c>
    </row>
    <row r="321" spans="1:14">
      <c r="A321" s="11">
        <v>3108240</v>
      </c>
      <c r="B321" s="12" t="s">
        <v>78</v>
      </c>
      <c r="C321" s="11">
        <v>3305433</v>
      </c>
      <c r="D321" s="11" t="s">
        <v>9970</v>
      </c>
      <c r="E321" s="8" t="s">
        <v>20949</v>
      </c>
      <c r="F321" s="11">
        <v>350073</v>
      </c>
      <c r="G321" s="12" t="s">
        <v>8812</v>
      </c>
      <c r="H321" s="12" t="s">
        <v>6518</v>
      </c>
      <c r="I321" s="11">
        <v>2374641</v>
      </c>
      <c r="J321" s="12" t="s">
        <v>21039</v>
      </c>
      <c r="K321" s="13">
        <v>43983</v>
      </c>
      <c r="L321" s="13">
        <v>44012</v>
      </c>
      <c r="M321" s="11">
        <v>282.60000000000002</v>
      </c>
      <c r="N321" s="11">
        <v>9.42</v>
      </c>
    </row>
    <row r="322" spans="1:14">
      <c r="A322" s="11">
        <v>3108240</v>
      </c>
      <c r="B322" s="12" t="s">
        <v>78</v>
      </c>
      <c r="C322" s="11">
        <v>3305415</v>
      </c>
      <c r="D322" s="11" t="s">
        <v>10038</v>
      </c>
      <c r="E322" s="8" t="s">
        <v>20954</v>
      </c>
      <c r="F322" s="11">
        <v>350073</v>
      </c>
      <c r="G322" s="12" t="s">
        <v>8812</v>
      </c>
      <c r="H322" s="12" t="s">
        <v>6589</v>
      </c>
      <c r="I322" s="11">
        <v>2366191</v>
      </c>
      <c r="J322" s="12" t="s">
        <v>21040</v>
      </c>
      <c r="K322" s="13">
        <v>43983</v>
      </c>
      <c r="L322" s="13">
        <v>44012</v>
      </c>
      <c r="M322" s="11">
        <v>282.60000000000002</v>
      </c>
      <c r="N322" s="11">
        <v>9.42</v>
      </c>
    </row>
    <row r="323" spans="1:14">
      <c r="A323" s="11">
        <v>3108240</v>
      </c>
      <c r="B323" s="12" t="s">
        <v>78</v>
      </c>
      <c r="C323" s="11">
        <v>3305415</v>
      </c>
      <c r="D323" s="11" t="s">
        <v>10038</v>
      </c>
      <c r="E323" s="8" t="s">
        <v>20954</v>
      </c>
      <c r="F323" s="11">
        <v>350073</v>
      </c>
      <c r="G323" s="12" t="s">
        <v>8812</v>
      </c>
      <c r="H323" s="12" t="s">
        <v>6589</v>
      </c>
      <c r="I323" s="11">
        <v>2366189</v>
      </c>
      <c r="J323" s="12" t="s">
        <v>21040</v>
      </c>
      <c r="K323" s="13">
        <v>43983</v>
      </c>
      <c r="L323" s="13">
        <v>44012</v>
      </c>
      <c r="M323" s="11">
        <v>282.60000000000002</v>
      </c>
      <c r="N323" s="11">
        <v>9.42</v>
      </c>
    </row>
    <row r="324" spans="1:14">
      <c r="A324" s="11">
        <v>3108240</v>
      </c>
      <c r="B324" s="12" t="s">
        <v>78</v>
      </c>
      <c r="C324" s="11">
        <v>3305410</v>
      </c>
      <c r="D324" s="11" t="s">
        <v>21041</v>
      </c>
      <c r="E324" s="8" t="s">
        <v>20989</v>
      </c>
      <c r="F324" s="11">
        <v>350073</v>
      </c>
      <c r="G324" s="12" t="s">
        <v>8812</v>
      </c>
      <c r="H324" s="12" t="s">
        <v>6589</v>
      </c>
      <c r="I324" s="11">
        <v>2225950</v>
      </c>
      <c r="J324" s="12" t="s">
        <v>21042</v>
      </c>
      <c r="K324" s="13">
        <v>43983</v>
      </c>
      <c r="L324" s="13">
        <v>44012</v>
      </c>
      <c r="M324" s="11">
        <v>282.60000000000002</v>
      </c>
      <c r="N324" s="11">
        <v>9.42</v>
      </c>
    </row>
    <row r="325" spans="1:14">
      <c r="A325" s="11">
        <v>3108240</v>
      </c>
      <c r="B325" s="12" t="s">
        <v>78</v>
      </c>
      <c r="C325" s="11">
        <v>3305410</v>
      </c>
      <c r="D325" s="11" t="s">
        <v>21041</v>
      </c>
      <c r="E325" s="8" t="s">
        <v>20989</v>
      </c>
      <c r="F325" s="11">
        <v>350073</v>
      </c>
      <c r="G325" s="12" t="s">
        <v>8812</v>
      </c>
      <c r="H325" s="12" t="s">
        <v>6589</v>
      </c>
      <c r="I325" s="11">
        <v>2225951</v>
      </c>
      <c r="J325" s="12" t="s">
        <v>21042</v>
      </c>
      <c r="K325" s="13">
        <v>43983</v>
      </c>
      <c r="L325" s="13">
        <v>44012</v>
      </c>
      <c r="M325" s="11">
        <v>282.60000000000002</v>
      </c>
      <c r="N325" s="11">
        <v>9.42</v>
      </c>
    </row>
    <row r="326" spans="1:14">
      <c r="A326" s="11">
        <v>3108240</v>
      </c>
      <c r="B326" s="12" t="s">
        <v>78</v>
      </c>
      <c r="C326" s="11">
        <v>3305410</v>
      </c>
      <c r="D326" s="11" t="s">
        <v>21041</v>
      </c>
      <c r="E326" s="8" t="s">
        <v>20989</v>
      </c>
      <c r="F326" s="11">
        <v>350073</v>
      </c>
      <c r="G326" s="12" t="s">
        <v>8812</v>
      </c>
      <c r="H326" s="12" t="s">
        <v>6589</v>
      </c>
      <c r="I326" s="11">
        <v>2225952</v>
      </c>
      <c r="J326" s="12" t="s">
        <v>21042</v>
      </c>
      <c r="K326" s="13">
        <v>43983</v>
      </c>
      <c r="L326" s="13">
        <v>44012</v>
      </c>
      <c r="M326" s="11">
        <v>282.60000000000002</v>
      </c>
      <c r="N326" s="11">
        <v>9.42</v>
      </c>
    </row>
    <row r="327" spans="1:14">
      <c r="A327" s="11">
        <v>3108240</v>
      </c>
      <c r="B327" s="12" t="s">
        <v>78</v>
      </c>
      <c r="C327" s="11">
        <v>3305410</v>
      </c>
      <c r="D327" s="11" t="s">
        <v>21041</v>
      </c>
      <c r="E327" s="8" t="s">
        <v>20989</v>
      </c>
      <c r="F327" s="11">
        <v>350073</v>
      </c>
      <c r="G327" s="12" t="s">
        <v>8812</v>
      </c>
      <c r="H327" s="12" t="s">
        <v>6589</v>
      </c>
      <c r="I327" s="11">
        <v>2225949</v>
      </c>
      <c r="J327" s="12" t="s">
        <v>21042</v>
      </c>
      <c r="K327" s="13">
        <v>43983</v>
      </c>
      <c r="L327" s="13">
        <v>44012</v>
      </c>
      <c r="M327" s="11">
        <v>282.60000000000002</v>
      </c>
      <c r="N327" s="11">
        <v>9.42</v>
      </c>
    </row>
    <row r="328" spans="1:14">
      <c r="A328" s="11">
        <v>3108240</v>
      </c>
      <c r="B328" s="12" t="s">
        <v>78</v>
      </c>
      <c r="C328" s="11">
        <v>3305429</v>
      </c>
      <c r="D328" s="11" t="s">
        <v>3191</v>
      </c>
      <c r="E328" s="8" t="s">
        <v>19587</v>
      </c>
      <c r="F328" s="11">
        <v>350073</v>
      </c>
      <c r="G328" s="12" t="s">
        <v>8812</v>
      </c>
      <c r="H328" s="12" t="s">
        <v>6518</v>
      </c>
      <c r="I328" s="11">
        <v>2374659</v>
      </c>
      <c r="J328" s="12" t="s">
        <v>21043</v>
      </c>
      <c r="K328" s="13">
        <v>43983</v>
      </c>
      <c r="L328" s="13">
        <v>44012</v>
      </c>
      <c r="M328" s="11">
        <v>282.60000000000002</v>
      </c>
      <c r="N328" s="11">
        <v>9.42</v>
      </c>
    </row>
    <row r="329" spans="1:14">
      <c r="A329" s="11">
        <v>3108240</v>
      </c>
      <c r="B329" s="12" t="s">
        <v>78</v>
      </c>
      <c r="C329" s="11">
        <v>3305429</v>
      </c>
      <c r="D329" s="11" t="s">
        <v>3191</v>
      </c>
      <c r="E329" s="8" t="s">
        <v>19587</v>
      </c>
      <c r="F329" s="11">
        <v>350073</v>
      </c>
      <c r="G329" s="12" t="s">
        <v>8812</v>
      </c>
      <c r="H329" s="12" t="s">
        <v>6518</v>
      </c>
      <c r="I329" s="11">
        <v>2374654</v>
      </c>
      <c r="J329" s="12" t="s">
        <v>21043</v>
      </c>
      <c r="K329" s="13">
        <v>43983</v>
      </c>
      <c r="L329" s="13">
        <v>44012</v>
      </c>
      <c r="M329" s="11">
        <v>282.60000000000002</v>
      </c>
      <c r="N329" s="11">
        <v>9.42</v>
      </c>
    </row>
    <row r="330" spans="1:14">
      <c r="A330" s="11">
        <v>3108240</v>
      </c>
      <c r="B330" s="12" t="s">
        <v>78</v>
      </c>
      <c r="C330" s="11">
        <v>3305429</v>
      </c>
      <c r="D330" s="11" t="s">
        <v>3191</v>
      </c>
      <c r="E330" s="8" t="s">
        <v>19587</v>
      </c>
      <c r="F330" s="11">
        <v>350073</v>
      </c>
      <c r="G330" s="12" t="s">
        <v>8812</v>
      </c>
      <c r="H330" s="12" t="s">
        <v>6518</v>
      </c>
      <c r="I330" s="11">
        <v>2374657</v>
      </c>
      <c r="J330" s="12" t="s">
        <v>21043</v>
      </c>
      <c r="K330" s="13">
        <v>43983</v>
      </c>
      <c r="L330" s="13">
        <v>44012</v>
      </c>
      <c r="M330" s="11">
        <v>282.60000000000002</v>
      </c>
      <c r="N330" s="11">
        <v>9.42</v>
      </c>
    </row>
    <row r="331" spans="1:14">
      <c r="A331" s="11">
        <v>3108240</v>
      </c>
      <c r="B331" s="12" t="s">
        <v>78</v>
      </c>
      <c r="C331" s="11">
        <v>3305429</v>
      </c>
      <c r="D331" s="11" t="s">
        <v>3191</v>
      </c>
      <c r="E331" s="8" t="s">
        <v>19587</v>
      </c>
      <c r="F331" s="11">
        <v>350073</v>
      </c>
      <c r="G331" s="12" t="s">
        <v>8812</v>
      </c>
      <c r="H331" s="12" t="s">
        <v>6518</v>
      </c>
      <c r="I331" s="11">
        <v>2374660</v>
      </c>
      <c r="J331" s="12" t="s">
        <v>21043</v>
      </c>
      <c r="K331" s="13">
        <v>43983</v>
      </c>
      <c r="L331" s="13">
        <v>44012</v>
      </c>
      <c r="M331" s="11">
        <v>282.60000000000002</v>
      </c>
      <c r="N331" s="11">
        <v>9.42</v>
      </c>
    </row>
    <row r="332" spans="1:14">
      <c r="A332" s="11">
        <v>3108240</v>
      </c>
      <c r="B332" s="12" t="s">
        <v>78</v>
      </c>
      <c r="C332" s="11">
        <v>3305423</v>
      </c>
      <c r="D332" s="11" t="s">
        <v>9992</v>
      </c>
      <c r="E332" s="8" t="s">
        <v>19493</v>
      </c>
      <c r="F332" s="11">
        <v>350073</v>
      </c>
      <c r="G332" s="12" t="s">
        <v>8812</v>
      </c>
      <c r="H332" s="12" t="s">
        <v>7564</v>
      </c>
      <c r="I332" s="11">
        <v>2420960</v>
      </c>
      <c r="J332" s="12" t="s">
        <v>20965</v>
      </c>
      <c r="K332" s="13">
        <v>43983</v>
      </c>
      <c r="L332" s="13">
        <v>44012</v>
      </c>
      <c r="M332" s="11">
        <v>282.60000000000002</v>
      </c>
      <c r="N332" s="11">
        <v>9.42</v>
      </c>
    </row>
    <row r="333" spans="1:14">
      <c r="A333" s="11">
        <v>3108240</v>
      </c>
      <c r="B333" s="12" t="s">
        <v>78</v>
      </c>
      <c r="C333" s="11">
        <v>3305472</v>
      </c>
      <c r="D333" s="11" t="s">
        <v>9696</v>
      </c>
      <c r="E333" s="8" t="s">
        <v>19493</v>
      </c>
      <c r="F333" s="11">
        <v>350073</v>
      </c>
      <c r="G333" s="12" t="s">
        <v>8812</v>
      </c>
      <c r="H333" s="12" t="s">
        <v>7564</v>
      </c>
      <c r="I333" s="11">
        <v>2420959</v>
      </c>
      <c r="J333" s="12" t="s">
        <v>20965</v>
      </c>
      <c r="K333" s="13">
        <v>43983</v>
      </c>
      <c r="L333" s="13">
        <v>44012</v>
      </c>
      <c r="M333" s="11">
        <v>282.60000000000002</v>
      </c>
      <c r="N333" s="11">
        <v>9.42</v>
      </c>
    </row>
    <row r="334" spans="1:14">
      <c r="A334" s="11">
        <v>3108240</v>
      </c>
      <c r="B334" s="12" t="s">
        <v>78</v>
      </c>
      <c r="C334" s="11">
        <v>3305472</v>
      </c>
      <c r="D334" s="11" t="s">
        <v>9696</v>
      </c>
      <c r="E334" s="8" t="s">
        <v>19493</v>
      </c>
      <c r="F334" s="11">
        <v>350073</v>
      </c>
      <c r="G334" s="12" t="s">
        <v>8812</v>
      </c>
      <c r="H334" s="12" t="s">
        <v>7564</v>
      </c>
      <c r="I334" s="11">
        <v>2420958</v>
      </c>
      <c r="J334" s="12" t="s">
        <v>20965</v>
      </c>
      <c r="K334" s="13">
        <v>43983</v>
      </c>
      <c r="L334" s="13">
        <v>44012</v>
      </c>
      <c r="M334" s="11">
        <v>282.60000000000002</v>
      </c>
      <c r="N334" s="11">
        <v>9.42</v>
      </c>
    </row>
    <row r="335" spans="1:14">
      <c r="A335" s="11">
        <v>3108240</v>
      </c>
      <c r="B335" s="12" t="s">
        <v>78</v>
      </c>
      <c r="C335" s="11">
        <v>3305472</v>
      </c>
      <c r="D335" s="11" t="s">
        <v>9696</v>
      </c>
      <c r="E335" s="8" t="s">
        <v>19493</v>
      </c>
      <c r="F335" s="11">
        <v>350073</v>
      </c>
      <c r="G335" s="12" t="s">
        <v>8812</v>
      </c>
      <c r="H335" s="12" t="s">
        <v>7564</v>
      </c>
      <c r="I335" s="11">
        <v>2420956</v>
      </c>
      <c r="J335" s="12" t="s">
        <v>20965</v>
      </c>
      <c r="K335" s="13">
        <v>43983</v>
      </c>
      <c r="L335" s="13">
        <v>44012</v>
      </c>
      <c r="M335" s="11">
        <v>282.60000000000002</v>
      </c>
      <c r="N335" s="11">
        <v>9.42</v>
      </c>
    </row>
    <row r="336" spans="1:14">
      <c r="A336" s="11">
        <v>3108240</v>
      </c>
      <c r="B336" s="12" t="s">
        <v>78</v>
      </c>
      <c r="C336" s="11">
        <v>3305645</v>
      </c>
      <c r="D336" s="11" t="s">
        <v>3180</v>
      </c>
      <c r="E336" s="8" t="s">
        <v>20949</v>
      </c>
      <c r="F336" s="11">
        <v>350073</v>
      </c>
      <c r="G336" s="12" t="s">
        <v>8812</v>
      </c>
      <c r="H336" s="12" t="s">
        <v>7564</v>
      </c>
      <c r="I336" s="11">
        <v>2421503</v>
      </c>
      <c r="J336" s="12" t="s">
        <v>21044</v>
      </c>
      <c r="K336" s="13">
        <v>43983</v>
      </c>
      <c r="L336" s="13">
        <v>44012</v>
      </c>
      <c r="M336" s="11">
        <v>282.60000000000002</v>
      </c>
      <c r="N336" s="11">
        <v>9.42</v>
      </c>
    </row>
    <row r="337" spans="1:14">
      <c r="A337" s="11">
        <v>3108240</v>
      </c>
      <c r="B337" s="12" t="s">
        <v>78</v>
      </c>
      <c r="C337" s="11">
        <v>3305424</v>
      </c>
      <c r="D337" s="11" t="s">
        <v>9702</v>
      </c>
      <c r="E337" s="8" t="s">
        <v>19493</v>
      </c>
      <c r="F337" s="11">
        <v>350073</v>
      </c>
      <c r="G337" s="12" t="s">
        <v>8812</v>
      </c>
      <c r="H337" s="12" t="s">
        <v>7564</v>
      </c>
      <c r="I337" s="11">
        <v>2421512</v>
      </c>
      <c r="J337" s="12" t="s">
        <v>21045</v>
      </c>
      <c r="K337" s="13">
        <v>43983</v>
      </c>
      <c r="L337" s="13">
        <v>44012</v>
      </c>
      <c r="M337" s="11">
        <v>282.60000000000002</v>
      </c>
      <c r="N337" s="11">
        <v>9.42</v>
      </c>
    </row>
    <row r="338" spans="1:14">
      <c r="A338" s="11">
        <v>3108240</v>
      </c>
      <c r="B338" s="12" t="s">
        <v>78</v>
      </c>
      <c r="C338" s="11">
        <v>3305424</v>
      </c>
      <c r="D338" s="11" t="s">
        <v>9702</v>
      </c>
      <c r="E338" s="8" t="s">
        <v>19493</v>
      </c>
      <c r="F338" s="11">
        <v>350073</v>
      </c>
      <c r="G338" s="12" t="s">
        <v>8812</v>
      </c>
      <c r="H338" s="12" t="s">
        <v>7564</v>
      </c>
      <c r="I338" s="11">
        <v>2421513</v>
      </c>
      <c r="J338" s="12" t="s">
        <v>21045</v>
      </c>
      <c r="K338" s="13">
        <v>43983</v>
      </c>
      <c r="L338" s="13">
        <v>44012</v>
      </c>
      <c r="M338" s="11">
        <v>282.60000000000002</v>
      </c>
      <c r="N338" s="11">
        <v>9.42</v>
      </c>
    </row>
    <row r="339" spans="1:14">
      <c r="A339" s="11">
        <v>3108240</v>
      </c>
      <c r="B339" s="12" t="s">
        <v>78</v>
      </c>
      <c r="C339" s="11">
        <v>3305424</v>
      </c>
      <c r="D339" s="11" t="s">
        <v>9702</v>
      </c>
      <c r="E339" s="8" t="s">
        <v>19493</v>
      </c>
      <c r="F339" s="11">
        <v>350073</v>
      </c>
      <c r="G339" s="12" t="s">
        <v>8812</v>
      </c>
      <c r="H339" s="12" t="s">
        <v>7564</v>
      </c>
      <c r="I339" s="11">
        <v>2421514</v>
      </c>
      <c r="J339" s="12" t="s">
        <v>21045</v>
      </c>
      <c r="K339" s="13">
        <v>43983</v>
      </c>
      <c r="L339" s="13">
        <v>44012</v>
      </c>
      <c r="M339" s="11">
        <v>282.60000000000002</v>
      </c>
      <c r="N339" s="11">
        <v>9.42</v>
      </c>
    </row>
    <row r="340" spans="1:14">
      <c r="A340" s="11">
        <v>3108240</v>
      </c>
      <c r="B340" s="12" t="s">
        <v>78</v>
      </c>
      <c r="C340" s="11">
        <v>3305424</v>
      </c>
      <c r="D340" s="11" t="s">
        <v>9702</v>
      </c>
      <c r="E340" s="8" t="s">
        <v>19493</v>
      </c>
      <c r="F340" s="11">
        <v>350073</v>
      </c>
      <c r="G340" s="12" t="s">
        <v>8812</v>
      </c>
      <c r="H340" s="12" t="s">
        <v>7564</v>
      </c>
      <c r="I340" s="11">
        <v>2421515</v>
      </c>
      <c r="J340" s="12" t="s">
        <v>21045</v>
      </c>
      <c r="K340" s="13">
        <v>43983</v>
      </c>
      <c r="L340" s="13">
        <v>44012</v>
      </c>
      <c r="M340" s="11">
        <v>282.60000000000002</v>
      </c>
      <c r="N340" s="11">
        <v>9.42</v>
      </c>
    </row>
    <row r="341" spans="1:14">
      <c r="A341" s="11">
        <v>3108240</v>
      </c>
      <c r="B341" s="12" t="s">
        <v>78</v>
      </c>
      <c r="C341" s="11">
        <v>3305645</v>
      </c>
      <c r="D341" s="11" t="s">
        <v>3180</v>
      </c>
      <c r="E341" s="8" t="s">
        <v>20949</v>
      </c>
      <c r="F341" s="11">
        <v>350073</v>
      </c>
      <c r="G341" s="12" t="s">
        <v>8812</v>
      </c>
      <c r="H341" s="12" t="s">
        <v>7564</v>
      </c>
      <c r="I341" s="11">
        <v>2421600</v>
      </c>
      <c r="J341" s="12" t="s">
        <v>21044</v>
      </c>
      <c r="K341" s="13">
        <v>43983</v>
      </c>
      <c r="L341" s="13">
        <v>44012</v>
      </c>
      <c r="M341" s="11">
        <v>282.60000000000002</v>
      </c>
      <c r="N341" s="11">
        <v>9.42</v>
      </c>
    </row>
    <row r="342" spans="1:14">
      <c r="A342" s="11">
        <v>3108240</v>
      </c>
      <c r="B342" s="12" t="s">
        <v>78</v>
      </c>
      <c r="C342" s="11">
        <v>3305423</v>
      </c>
      <c r="D342" s="11" t="s">
        <v>9992</v>
      </c>
      <c r="E342" s="8" t="s">
        <v>19493</v>
      </c>
      <c r="F342" s="11">
        <v>350073</v>
      </c>
      <c r="G342" s="12" t="s">
        <v>8812</v>
      </c>
      <c r="H342" s="12" t="s">
        <v>7564</v>
      </c>
      <c r="I342" s="11">
        <v>2421604</v>
      </c>
      <c r="J342" s="12" t="s">
        <v>21046</v>
      </c>
      <c r="K342" s="13">
        <v>43983</v>
      </c>
      <c r="L342" s="13">
        <v>44012</v>
      </c>
      <c r="M342" s="11">
        <v>282.60000000000002</v>
      </c>
      <c r="N342" s="11">
        <v>9.42</v>
      </c>
    </row>
    <row r="343" spans="1:14">
      <c r="A343" s="11">
        <v>3108240</v>
      </c>
      <c r="B343" s="12" t="s">
        <v>78</v>
      </c>
      <c r="C343" s="11">
        <v>3305472</v>
      </c>
      <c r="D343" s="11" t="s">
        <v>9696</v>
      </c>
      <c r="E343" s="8" t="s">
        <v>19493</v>
      </c>
      <c r="F343" s="11">
        <v>350073</v>
      </c>
      <c r="G343" s="12" t="s">
        <v>8812</v>
      </c>
      <c r="H343" s="12" t="s">
        <v>7564</v>
      </c>
      <c r="I343" s="11">
        <v>2421605</v>
      </c>
      <c r="J343" s="12" t="s">
        <v>21047</v>
      </c>
      <c r="K343" s="13">
        <v>43983</v>
      </c>
      <c r="L343" s="13">
        <v>44012</v>
      </c>
      <c r="M343" s="11">
        <v>282.60000000000002</v>
      </c>
      <c r="N343" s="11">
        <v>9.42</v>
      </c>
    </row>
    <row r="344" spans="1:14">
      <c r="A344" s="11">
        <v>3108240</v>
      </c>
      <c r="B344" s="12" t="s">
        <v>78</v>
      </c>
      <c r="C344" s="11">
        <v>3305472</v>
      </c>
      <c r="D344" s="11" t="s">
        <v>9696</v>
      </c>
      <c r="E344" s="8" t="s">
        <v>19493</v>
      </c>
      <c r="F344" s="11">
        <v>350073</v>
      </c>
      <c r="G344" s="12" t="s">
        <v>8812</v>
      </c>
      <c r="H344" s="12" t="s">
        <v>7564</v>
      </c>
      <c r="I344" s="11">
        <v>2421606</v>
      </c>
      <c r="J344" s="12" t="s">
        <v>21047</v>
      </c>
      <c r="K344" s="13">
        <v>43983</v>
      </c>
      <c r="L344" s="13">
        <v>44012</v>
      </c>
      <c r="M344" s="11">
        <v>282.60000000000002</v>
      </c>
      <c r="N344" s="11">
        <v>9.42</v>
      </c>
    </row>
    <row r="345" spans="1:14">
      <c r="A345" s="11">
        <v>3108240</v>
      </c>
      <c r="B345" s="12" t="s">
        <v>78</v>
      </c>
      <c r="C345" s="11">
        <v>3305472</v>
      </c>
      <c r="D345" s="11" t="s">
        <v>9696</v>
      </c>
      <c r="E345" s="8" t="s">
        <v>19493</v>
      </c>
      <c r="F345" s="11">
        <v>350073</v>
      </c>
      <c r="G345" s="12" t="s">
        <v>8812</v>
      </c>
      <c r="H345" s="12" t="s">
        <v>7564</v>
      </c>
      <c r="I345" s="11">
        <v>2421608</v>
      </c>
      <c r="J345" s="12" t="s">
        <v>21047</v>
      </c>
      <c r="K345" s="13">
        <v>43983</v>
      </c>
      <c r="L345" s="13">
        <v>44012</v>
      </c>
      <c r="M345" s="11">
        <v>282.60000000000002</v>
      </c>
      <c r="N345" s="11">
        <v>9.42</v>
      </c>
    </row>
    <row r="346" spans="1:14">
      <c r="A346" s="11">
        <v>3108240</v>
      </c>
      <c r="B346" s="12" t="s">
        <v>78</v>
      </c>
      <c r="C346" s="11">
        <v>3305424</v>
      </c>
      <c r="D346" s="11" t="s">
        <v>9702</v>
      </c>
      <c r="E346" s="8" t="s">
        <v>19493</v>
      </c>
      <c r="F346" s="11">
        <v>350073</v>
      </c>
      <c r="G346" s="12" t="s">
        <v>8812</v>
      </c>
      <c r="H346" s="12" t="s">
        <v>7564</v>
      </c>
      <c r="I346" s="11">
        <v>2421510</v>
      </c>
      <c r="J346" s="12" t="s">
        <v>21045</v>
      </c>
      <c r="K346" s="13">
        <v>43983</v>
      </c>
      <c r="L346" s="13">
        <v>44012</v>
      </c>
      <c r="M346" s="11">
        <v>282.60000000000002</v>
      </c>
      <c r="N346" s="11">
        <v>9.42</v>
      </c>
    </row>
    <row r="347" spans="1:14">
      <c r="A347" s="11">
        <v>3108240</v>
      </c>
      <c r="B347" s="12" t="s">
        <v>78</v>
      </c>
      <c r="C347" s="11">
        <v>3305424</v>
      </c>
      <c r="D347" s="11" t="s">
        <v>9702</v>
      </c>
      <c r="E347" s="8" t="s">
        <v>19493</v>
      </c>
      <c r="F347" s="11">
        <v>350073</v>
      </c>
      <c r="G347" s="12" t="s">
        <v>8812</v>
      </c>
      <c r="H347" s="12" t="s">
        <v>7564</v>
      </c>
      <c r="I347" s="11">
        <v>2421511</v>
      </c>
      <c r="J347" s="12" t="s">
        <v>21045</v>
      </c>
      <c r="K347" s="13">
        <v>43983</v>
      </c>
      <c r="L347" s="13">
        <v>44012</v>
      </c>
      <c r="M347" s="11">
        <v>282.60000000000002</v>
      </c>
      <c r="N347" s="11">
        <v>9.42</v>
      </c>
    </row>
    <row r="348" spans="1:14">
      <c r="A348" s="11">
        <v>3108240</v>
      </c>
      <c r="B348" s="12" t="s">
        <v>78</v>
      </c>
      <c r="C348" s="11">
        <v>3305415</v>
      </c>
      <c r="D348" s="11" t="s">
        <v>10038</v>
      </c>
      <c r="E348" s="8" t="s">
        <v>20954</v>
      </c>
      <c r="F348" s="11">
        <v>350073</v>
      </c>
      <c r="G348" s="12" t="s">
        <v>8812</v>
      </c>
      <c r="H348" s="12" t="s">
        <v>6589</v>
      </c>
      <c r="I348" s="11">
        <v>2384565</v>
      </c>
      <c r="J348" s="12" t="s">
        <v>21040</v>
      </c>
      <c r="K348" s="13">
        <v>43983</v>
      </c>
      <c r="L348" s="13">
        <v>44012</v>
      </c>
      <c r="M348" s="11">
        <v>282.60000000000002</v>
      </c>
      <c r="N348" s="11">
        <v>9.42</v>
      </c>
    </row>
    <row r="349" spans="1:14">
      <c r="A349" s="11">
        <v>3108240</v>
      </c>
      <c r="B349" s="12" t="s">
        <v>78</v>
      </c>
      <c r="C349" s="11">
        <v>3305414</v>
      </c>
      <c r="D349" s="11" t="s">
        <v>3207</v>
      </c>
      <c r="E349" s="8" t="s">
        <v>20949</v>
      </c>
      <c r="F349" s="11">
        <v>350073</v>
      </c>
      <c r="G349" s="12" t="s">
        <v>8812</v>
      </c>
      <c r="H349" s="12" t="s">
        <v>6589</v>
      </c>
      <c r="I349" s="11">
        <v>2225960</v>
      </c>
      <c r="J349" s="12" t="s">
        <v>21048</v>
      </c>
      <c r="K349" s="13">
        <v>43983</v>
      </c>
      <c r="L349" s="13">
        <v>44012</v>
      </c>
      <c r="M349" s="11">
        <v>282.60000000000002</v>
      </c>
      <c r="N349" s="11">
        <v>9.42</v>
      </c>
    </row>
    <row r="350" spans="1:14">
      <c r="A350" s="11">
        <v>3108240</v>
      </c>
      <c r="B350" s="12" t="s">
        <v>78</v>
      </c>
      <c r="C350" s="11">
        <v>3305414</v>
      </c>
      <c r="D350" s="11" t="s">
        <v>3207</v>
      </c>
      <c r="E350" s="8" t="s">
        <v>20949</v>
      </c>
      <c r="F350" s="11">
        <v>350073</v>
      </c>
      <c r="G350" s="12" t="s">
        <v>8812</v>
      </c>
      <c r="H350" s="12" t="s">
        <v>6589</v>
      </c>
      <c r="I350" s="11">
        <v>2366205</v>
      </c>
      <c r="J350" s="12" t="s">
        <v>21048</v>
      </c>
      <c r="K350" s="13">
        <v>43983</v>
      </c>
      <c r="L350" s="13">
        <v>44012</v>
      </c>
      <c r="M350" s="11">
        <v>282.60000000000002</v>
      </c>
      <c r="N350" s="11">
        <v>9.42</v>
      </c>
    </row>
    <row r="351" spans="1:14">
      <c r="A351" s="11">
        <v>3108240</v>
      </c>
      <c r="B351" s="12" t="s">
        <v>78</v>
      </c>
      <c r="C351" s="11">
        <v>3305394</v>
      </c>
      <c r="D351" s="11" t="s">
        <v>9960</v>
      </c>
      <c r="E351" s="8" t="s">
        <v>20957</v>
      </c>
      <c r="F351" s="11">
        <v>350005</v>
      </c>
      <c r="G351" s="12" t="s">
        <v>8832</v>
      </c>
      <c r="H351" s="12" t="s">
        <v>6518</v>
      </c>
      <c r="I351" s="11">
        <v>2374653</v>
      </c>
      <c r="J351" s="12" t="s">
        <v>21049</v>
      </c>
      <c r="K351" s="13">
        <v>43983</v>
      </c>
      <c r="L351" s="13">
        <v>44012</v>
      </c>
      <c r="M351" s="11">
        <v>222.6</v>
      </c>
      <c r="N351" s="11">
        <v>7.42</v>
      </c>
    </row>
    <row r="352" spans="1:14">
      <c r="A352" s="11">
        <v>3108240</v>
      </c>
      <c r="B352" s="12" t="s">
        <v>78</v>
      </c>
      <c r="C352" s="11">
        <v>3305394</v>
      </c>
      <c r="D352" s="11" t="s">
        <v>9960</v>
      </c>
      <c r="E352" s="8" t="s">
        <v>20957</v>
      </c>
      <c r="F352" s="11">
        <v>350005</v>
      </c>
      <c r="G352" s="12" t="s">
        <v>8832</v>
      </c>
      <c r="H352" s="12" t="s">
        <v>6518</v>
      </c>
      <c r="I352" s="11">
        <v>2374658</v>
      </c>
      <c r="J352" s="12" t="s">
        <v>21049</v>
      </c>
      <c r="K352" s="13">
        <v>43983</v>
      </c>
      <c r="L352" s="13">
        <v>44012</v>
      </c>
      <c r="M352" s="11">
        <v>222.6</v>
      </c>
      <c r="N352" s="11">
        <v>7.42</v>
      </c>
    </row>
    <row r="353" spans="1:14">
      <c r="A353" s="11">
        <v>3108240</v>
      </c>
      <c r="B353" s="12" t="s">
        <v>78</v>
      </c>
      <c r="C353" s="11">
        <v>3305419</v>
      </c>
      <c r="D353" s="11" t="s">
        <v>10062</v>
      </c>
      <c r="E353" s="8" t="s">
        <v>19664</v>
      </c>
      <c r="F353" s="11">
        <v>350073</v>
      </c>
      <c r="G353" s="12" t="s">
        <v>8812</v>
      </c>
      <c r="H353" s="12" t="s">
        <v>6589</v>
      </c>
      <c r="I353" s="11">
        <v>2366194</v>
      </c>
      <c r="J353" s="12" t="s">
        <v>21050</v>
      </c>
      <c r="K353" s="13">
        <v>43983</v>
      </c>
      <c r="L353" s="13">
        <v>44012</v>
      </c>
      <c r="M353" s="11">
        <v>282.60000000000002</v>
      </c>
      <c r="N353" s="11">
        <v>9.42</v>
      </c>
    </row>
    <row r="354" spans="1:14">
      <c r="A354" s="11">
        <v>3108240</v>
      </c>
      <c r="B354" s="12" t="s">
        <v>78</v>
      </c>
      <c r="C354" s="11">
        <v>3305419</v>
      </c>
      <c r="D354" s="11" t="s">
        <v>10062</v>
      </c>
      <c r="E354" s="8" t="s">
        <v>19664</v>
      </c>
      <c r="F354" s="11">
        <v>350073</v>
      </c>
      <c r="G354" s="12" t="s">
        <v>8812</v>
      </c>
      <c r="H354" s="12" t="s">
        <v>6589</v>
      </c>
      <c r="I354" s="11">
        <v>2366195</v>
      </c>
      <c r="J354" s="12" t="s">
        <v>21050</v>
      </c>
      <c r="K354" s="13">
        <v>43983</v>
      </c>
      <c r="L354" s="13">
        <v>44012</v>
      </c>
      <c r="M354" s="11">
        <v>282.60000000000002</v>
      </c>
      <c r="N354" s="11">
        <v>9.42</v>
      </c>
    </row>
    <row r="355" spans="1:14">
      <c r="A355" s="11">
        <v>3108240</v>
      </c>
      <c r="B355" s="12" t="s">
        <v>78</v>
      </c>
      <c r="C355" s="11">
        <v>3305425</v>
      </c>
      <c r="D355" s="11" t="s">
        <v>3177</v>
      </c>
      <c r="E355" s="8" t="s">
        <v>19493</v>
      </c>
      <c r="F355" s="11">
        <v>350073</v>
      </c>
      <c r="G355" s="12" t="s">
        <v>8812</v>
      </c>
      <c r="H355" s="12" t="s">
        <v>7564</v>
      </c>
      <c r="I355" s="11">
        <v>2421597</v>
      </c>
      <c r="J355" s="12" t="s">
        <v>21051</v>
      </c>
      <c r="K355" s="13">
        <v>43983</v>
      </c>
      <c r="L355" s="13">
        <v>44012</v>
      </c>
      <c r="M355" s="11">
        <v>282.60000000000002</v>
      </c>
      <c r="N355" s="11">
        <v>9.42</v>
      </c>
    </row>
    <row r="356" spans="1:14">
      <c r="A356" s="11">
        <v>3108240</v>
      </c>
      <c r="B356" s="12" t="s">
        <v>78</v>
      </c>
      <c r="C356" s="11">
        <v>3305425</v>
      </c>
      <c r="D356" s="11" t="s">
        <v>3177</v>
      </c>
      <c r="E356" s="8" t="s">
        <v>19493</v>
      </c>
      <c r="F356" s="11">
        <v>350073</v>
      </c>
      <c r="G356" s="12" t="s">
        <v>8812</v>
      </c>
      <c r="H356" s="12" t="s">
        <v>7564</v>
      </c>
      <c r="I356" s="11">
        <v>2421598</v>
      </c>
      <c r="J356" s="12" t="s">
        <v>21051</v>
      </c>
      <c r="K356" s="13">
        <v>43983</v>
      </c>
      <c r="L356" s="13">
        <v>44012</v>
      </c>
      <c r="M356" s="11">
        <v>282.60000000000002</v>
      </c>
      <c r="N356" s="11">
        <v>9.42</v>
      </c>
    </row>
    <row r="357" spans="1:14">
      <c r="A357" s="11">
        <v>3108240</v>
      </c>
      <c r="B357" s="12" t="s">
        <v>78</v>
      </c>
      <c r="C357" s="11">
        <v>3305414</v>
      </c>
      <c r="D357" s="11" t="s">
        <v>3207</v>
      </c>
      <c r="E357" s="8" t="s">
        <v>20949</v>
      </c>
      <c r="F357" s="11">
        <v>350073</v>
      </c>
      <c r="G357" s="12" t="s">
        <v>8812</v>
      </c>
      <c r="H357" s="12" t="s">
        <v>6589</v>
      </c>
      <c r="I357" s="11">
        <v>2366203</v>
      </c>
      <c r="J357" s="12" t="s">
        <v>21052</v>
      </c>
      <c r="K357" s="13">
        <v>43983</v>
      </c>
      <c r="L357" s="13">
        <v>44012</v>
      </c>
      <c r="M357" s="11">
        <v>282.60000000000002</v>
      </c>
      <c r="N357" s="11">
        <v>9.42</v>
      </c>
    </row>
    <row r="358" spans="1:14">
      <c r="A358" s="11">
        <v>3108240</v>
      </c>
      <c r="B358" s="12" t="s">
        <v>78</v>
      </c>
      <c r="C358" s="11">
        <v>3305414</v>
      </c>
      <c r="D358" s="11" t="s">
        <v>3207</v>
      </c>
      <c r="E358" s="8" t="s">
        <v>20949</v>
      </c>
      <c r="F358" s="11">
        <v>350073</v>
      </c>
      <c r="G358" s="12" t="s">
        <v>8812</v>
      </c>
      <c r="H358" s="12" t="s">
        <v>6589</v>
      </c>
      <c r="I358" s="11">
        <v>2225943</v>
      </c>
      <c r="J358" s="12" t="s">
        <v>21052</v>
      </c>
      <c r="K358" s="13">
        <v>43983</v>
      </c>
      <c r="L358" s="13">
        <v>44012</v>
      </c>
      <c r="M358" s="11">
        <v>282.60000000000002</v>
      </c>
      <c r="N358" s="11">
        <v>9.42</v>
      </c>
    </row>
    <row r="359" spans="1:14">
      <c r="A359" s="11">
        <v>3108240</v>
      </c>
      <c r="B359" s="12" t="s">
        <v>78</v>
      </c>
      <c r="C359" s="11">
        <v>3305419</v>
      </c>
      <c r="D359" s="11" t="s">
        <v>10062</v>
      </c>
      <c r="E359" s="8" t="s">
        <v>19664</v>
      </c>
      <c r="F359" s="11">
        <v>350073</v>
      </c>
      <c r="G359" s="12" t="s">
        <v>8812</v>
      </c>
      <c r="H359" s="12" t="s">
        <v>6589</v>
      </c>
      <c r="I359" s="11">
        <v>2226314</v>
      </c>
      <c r="J359" s="12" t="s">
        <v>21050</v>
      </c>
      <c r="K359" s="13">
        <v>43983</v>
      </c>
      <c r="L359" s="13">
        <v>44012</v>
      </c>
      <c r="M359" s="11">
        <v>282.60000000000002</v>
      </c>
      <c r="N359" s="11">
        <v>9.42</v>
      </c>
    </row>
    <row r="360" spans="1:14">
      <c r="A360" s="11">
        <v>3108240</v>
      </c>
      <c r="B360" s="12" t="s">
        <v>78</v>
      </c>
      <c r="C360" s="11">
        <v>3305439</v>
      </c>
      <c r="D360" s="11" t="s">
        <v>10097</v>
      </c>
      <c r="E360" s="8" t="s">
        <v>20949</v>
      </c>
      <c r="F360" s="11">
        <v>350073</v>
      </c>
      <c r="G360" s="12" t="s">
        <v>8812</v>
      </c>
      <c r="H360" s="12" t="s">
        <v>6589</v>
      </c>
      <c r="I360" s="11">
        <v>2146782</v>
      </c>
      <c r="J360" s="12" t="s">
        <v>21024</v>
      </c>
      <c r="K360" s="13">
        <v>43983</v>
      </c>
      <c r="L360" s="13">
        <v>44012</v>
      </c>
      <c r="M360" s="11">
        <v>282.60000000000002</v>
      </c>
      <c r="N360" s="11">
        <v>9.42</v>
      </c>
    </row>
    <row r="361" spans="1:14">
      <c r="A361" s="11">
        <v>3108240</v>
      </c>
      <c r="B361" s="12" t="s">
        <v>78</v>
      </c>
      <c r="C361" s="11">
        <v>3305424</v>
      </c>
      <c r="D361" s="11" t="s">
        <v>9702</v>
      </c>
      <c r="E361" s="8" t="s">
        <v>19493</v>
      </c>
      <c r="F361" s="11">
        <v>350005</v>
      </c>
      <c r="G361" s="12" t="s">
        <v>8832</v>
      </c>
      <c r="H361" s="12" t="s">
        <v>6978</v>
      </c>
      <c r="I361" s="11">
        <v>2471271</v>
      </c>
      <c r="J361" s="12" t="s">
        <v>21053</v>
      </c>
      <c r="K361" s="13">
        <v>43983</v>
      </c>
      <c r="L361" s="13">
        <v>44012</v>
      </c>
      <c r="M361" s="11">
        <v>222.6</v>
      </c>
      <c r="N361" s="11">
        <v>7.42</v>
      </c>
    </row>
    <row r="362" spans="1:14">
      <c r="A362" s="11">
        <v>3108240</v>
      </c>
      <c r="B362" s="12" t="s">
        <v>78</v>
      </c>
      <c r="C362" s="11">
        <v>3305424</v>
      </c>
      <c r="D362" s="11" t="s">
        <v>9702</v>
      </c>
      <c r="E362" s="8" t="s">
        <v>19493</v>
      </c>
      <c r="F362" s="11">
        <v>350005</v>
      </c>
      <c r="G362" s="12" t="s">
        <v>8832</v>
      </c>
      <c r="H362" s="12" t="s">
        <v>6978</v>
      </c>
      <c r="I362" s="11">
        <v>2471273</v>
      </c>
      <c r="J362" s="12" t="s">
        <v>21053</v>
      </c>
      <c r="K362" s="13">
        <v>43983</v>
      </c>
      <c r="L362" s="13">
        <v>44012</v>
      </c>
      <c r="M362" s="11">
        <v>222.6</v>
      </c>
      <c r="N362" s="11">
        <v>7.42</v>
      </c>
    </row>
    <row r="363" spans="1:14">
      <c r="A363" s="11">
        <v>3108240</v>
      </c>
      <c r="B363" s="12" t="s">
        <v>78</v>
      </c>
      <c r="C363" s="11">
        <v>3305427</v>
      </c>
      <c r="D363" s="11" t="s">
        <v>10017</v>
      </c>
      <c r="E363" s="8" t="s">
        <v>20949</v>
      </c>
      <c r="F363" s="11">
        <v>350005</v>
      </c>
      <c r="G363" s="12" t="s">
        <v>8832</v>
      </c>
      <c r="H363" s="12" t="s">
        <v>6978</v>
      </c>
      <c r="I363" s="11">
        <v>2475315</v>
      </c>
      <c r="J363" s="12" t="s">
        <v>21054</v>
      </c>
      <c r="K363" s="13">
        <v>43983</v>
      </c>
      <c r="L363" s="13">
        <v>44012</v>
      </c>
      <c r="M363" s="11">
        <v>222.6</v>
      </c>
      <c r="N363" s="11">
        <v>7.42</v>
      </c>
    </row>
    <row r="364" spans="1:14">
      <c r="A364" s="11">
        <v>3108240</v>
      </c>
      <c r="B364" s="12" t="s">
        <v>78</v>
      </c>
      <c r="C364" s="11">
        <v>3305427</v>
      </c>
      <c r="D364" s="11" t="s">
        <v>10017</v>
      </c>
      <c r="E364" s="8" t="s">
        <v>20949</v>
      </c>
      <c r="F364" s="11">
        <v>350005</v>
      </c>
      <c r="G364" s="12" t="s">
        <v>8832</v>
      </c>
      <c r="H364" s="12" t="s">
        <v>6978</v>
      </c>
      <c r="I364" s="11">
        <v>2475311</v>
      </c>
      <c r="J364" s="12" t="s">
        <v>21054</v>
      </c>
      <c r="K364" s="13">
        <v>43983</v>
      </c>
      <c r="L364" s="13">
        <v>44012</v>
      </c>
      <c r="M364" s="11">
        <v>222.6</v>
      </c>
      <c r="N364" s="11">
        <v>7.42</v>
      </c>
    </row>
    <row r="365" spans="1:14">
      <c r="A365" s="11">
        <v>3108240</v>
      </c>
      <c r="B365" s="12" t="s">
        <v>78</v>
      </c>
      <c r="C365" s="11">
        <v>3305427</v>
      </c>
      <c r="D365" s="11" t="s">
        <v>10017</v>
      </c>
      <c r="E365" s="8" t="s">
        <v>20949</v>
      </c>
      <c r="F365" s="11">
        <v>350005</v>
      </c>
      <c r="G365" s="12" t="s">
        <v>8832</v>
      </c>
      <c r="H365" s="12" t="s">
        <v>6978</v>
      </c>
      <c r="I365" s="11">
        <v>2471254</v>
      </c>
      <c r="J365" s="12" t="s">
        <v>21054</v>
      </c>
      <c r="K365" s="13">
        <v>43983</v>
      </c>
      <c r="L365" s="13">
        <v>44012</v>
      </c>
      <c r="M365" s="11">
        <v>222.6</v>
      </c>
      <c r="N365" s="11">
        <v>7.42</v>
      </c>
    </row>
    <row r="366" spans="1:14">
      <c r="A366" s="11">
        <v>3108240</v>
      </c>
      <c r="B366" s="12" t="s">
        <v>78</v>
      </c>
      <c r="C366" s="11">
        <v>3305427</v>
      </c>
      <c r="D366" s="11" t="s">
        <v>10017</v>
      </c>
      <c r="E366" s="8" t="s">
        <v>20949</v>
      </c>
      <c r="F366" s="11">
        <v>350005</v>
      </c>
      <c r="G366" s="12" t="s">
        <v>8832</v>
      </c>
      <c r="H366" s="12" t="s">
        <v>6978</v>
      </c>
      <c r="I366" s="11">
        <v>2471241</v>
      </c>
      <c r="J366" s="12" t="s">
        <v>21054</v>
      </c>
      <c r="K366" s="13">
        <v>43983</v>
      </c>
      <c r="L366" s="13">
        <v>44012</v>
      </c>
      <c r="M366" s="11">
        <v>222.6</v>
      </c>
      <c r="N366" s="11">
        <v>7.42</v>
      </c>
    </row>
    <row r="367" spans="1:14">
      <c r="A367" s="11">
        <v>3108240</v>
      </c>
      <c r="B367" s="12" t="s">
        <v>78</v>
      </c>
      <c r="C367" s="11">
        <v>3305413</v>
      </c>
      <c r="D367" s="11" t="s">
        <v>10025</v>
      </c>
      <c r="E367" s="8" t="s">
        <v>20949</v>
      </c>
      <c r="F367" s="11">
        <v>350005</v>
      </c>
      <c r="G367" s="12" t="s">
        <v>8832</v>
      </c>
      <c r="H367" s="12" t="s">
        <v>6978</v>
      </c>
      <c r="I367" s="11">
        <v>2471266</v>
      </c>
      <c r="J367" s="12" t="s">
        <v>21055</v>
      </c>
      <c r="K367" s="13">
        <v>43983</v>
      </c>
      <c r="L367" s="13">
        <v>44012</v>
      </c>
      <c r="M367" s="11">
        <v>222.6</v>
      </c>
      <c r="N367" s="11">
        <v>7.42</v>
      </c>
    </row>
    <row r="368" spans="1:14">
      <c r="A368" s="11">
        <v>3108240</v>
      </c>
      <c r="B368" s="12" t="s">
        <v>78</v>
      </c>
      <c r="C368" s="11">
        <v>3305413</v>
      </c>
      <c r="D368" s="11" t="s">
        <v>10025</v>
      </c>
      <c r="E368" s="8" t="s">
        <v>20949</v>
      </c>
      <c r="F368" s="11">
        <v>350005</v>
      </c>
      <c r="G368" s="12" t="s">
        <v>8832</v>
      </c>
      <c r="H368" s="12" t="s">
        <v>6978</v>
      </c>
      <c r="I368" s="11">
        <v>2471758</v>
      </c>
      <c r="J368" s="12" t="s">
        <v>21055</v>
      </c>
      <c r="K368" s="13">
        <v>43983</v>
      </c>
      <c r="L368" s="13">
        <v>44012</v>
      </c>
      <c r="M368" s="11">
        <v>222.6</v>
      </c>
      <c r="N368" s="11">
        <v>7.42</v>
      </c>
    </row>
    <row r="369" spans="1:14">
      <c r="A369" s="11">
        <v>3108240</v>
      </c>
      <c r="B369" s="12" t="s">
        <v>78</v>
      </c>
      <c r="C369" s="11">
        <v>3305413</v>
      </c>
      <c r="D369" s="11" t="s">
        <v>10025</v>
      </c>
      <c r="E369" s="8" t="s">
        <v>20949</v>
      </c>
      <c r="F369" s="11">
        <v>350005</v>
      </c>
      <c r="G369" s="12" t="s">
        <v>8832</v>
      </c>
      <c r="H369" s="12" t="s">
        <v>6978</v>
      </c>
      <c r="I369" s="11">
        <v>2469436</v>
      </c>
      <c r="J369" s="12" t="s">
        <v>21055</v>
      </c>
      <c r="K369" s="13">
        <v>43983</v>
      </c>
      <c r="L369" s="13">
        <v>44012</v>
      </c>
      <c r="M369" s="11">
        <v>222.6</v>
      </c>
      <c r="N369" s="11">
        <v>7.42</v>
      </c>
    </row>
    <row r="370" spans="1:14">
      <c r="A370" s="11">
        <v>3108240</v>
      </c>
      <c r="B370" s="12" t="s">
        <v>78</v>
      </c>
      <c r="C370" s="11">
        <v>3305413</v>
      </c>
      <c r="D370" s="11" t="s">
        <v>10025</v>
      </c>
      <c r="E370" s="8" t="s">
        <v>20949</v>
      </c>
      <c r="F370" s="11">
        <v>350005</v>
      </c>
      <c r="G370" s="12" t="s">
        <v>8832</v>
      </c>
      <c r="H370" s="12" t="s">
        <v>6978</v>
      </c>
      <c r="I370" s="11">
        <v>2469432</v>
      </c>
      <c r="J370" s="12" t="s">
        <v>21055</v>
      </c>
      <c r="K370" s="13">
        <v>43983</v>
      </c>
      <c r="L370" s="13">
        <v>44012</v>
      </c>
      <c r="M370" s="11">
        <v>222.6</v>
      </c>
      <c r="N370" s="11">
        <v>7.42</v>
      </c>
    </row>
    <row r="371" spans="1:14">
      <c r="A371" s="11">
        <v>3108240</v>
      </c>
      <c r="B371" s="12" t="s">
        <v>78</v>
      </c>
      <c r="C371" s="11">
        <v>3305412</v>
      </c>
      <c r="D371" s="11" t="s">
        <v>10003</v>
      </c>
      <c r="E371" s="8" t="s">
        <v>20949</v>
      </c>
      <c r="F371" s="11">
        <v>350005</v>
      </c>
      <c r="G371" s="12" t="s">
        <v>8832</v>
      </c>
      <c r="H371" s="12" t="s">
        <v>21056</v>
      </c>
      <c r="I371" s="11">
        <v>2471250</v>
      </c>
      <c r="J371" s="12" t="s">
        <v>21057</v>
      </c>
      <c r="K371" s="13">
        <v>43983</v>
      </c>
      <c r="L371" s="13">
        <v>44012</v>
      </c>
      <c r="M371" s="11">
        <v>222.6</v>
      </c>
      <c r="N371" s="11">
        <v>7.42</v>
      </c>
    </row>
    <row r="372" spans="1:14">
      <c r="A372" s="11">
        <v>3108240</v>
      </c>
      <c r="B372" s="12" t="s">
        <v>78</v>
      </c>
      <c r="C372" s="11">
        <v>3305412</v>
      </c>
      <c r="D372" s="11" t="s">
        <v>10003</v>
      </c>
      <c r="E372" s="8" t="s">
        <v>20949</v>
      </c>
      <c r="F372" s="11">
        <v>350005</v>
      </c>
      <c r="G372" s="12" t="s">
        <v>8832</v>
      </c>
      <c r="H372" s="12" t="s">
        <v>6978</v>
      </c>
      <c r="I372" s="11">
        <v>2471264</v>
      </c>
      <c r="J372" s="12" t="s">
        <v>21057</v>
      </c>
      <c r="K372" s="13">
        <v>43983</v>
      </c>
      <c r="L372" s="13">
        <v>44012</v>
      </c>
      <c r="M372" s="11">
        <v>222.6</v>
      </c>
      <c r="N372" s="11">
        <v>7.42</v>
      </c>
    </row>
    <row r="373" spans="1:14">
      <c r="A373" s="11">
        <v>3108240</v>
      </c>
      <c r="B373" s="12" t="s">
        <v>78</v>
      </c>
      <c r="C373" s="11">
        <v>3305412</v>
      </c>
      <c r="D373" s="11" t="s">
        <v>10003</v>
      </c>
      <c r="E373" s="8" t="s">
        <v>20949</v>
      </c>
      <c r="F373" s="11">
        <v>350005</v>
      </c>
      <c r="G373" s="12" t="s">
        <v>8832</v>
      </c>
      <c r="H373" s="12" t="s">
        <v>7564</v>
      </c>
      <c r="I373" s="11">
        <v>2473394</v>
      </c>
      <c r="J373" s="12" t="s">
        <v>21058</v>
      </c>
      <c r="K373" s="13">
        <v>43983</v>
      </c>
      <c r="L373" s="13">
        <v>44012</v>
      </c>
      <c r="M373" s="11">
        <v>222.6</v>
      </c>
      <c r="N373" s="11">
        <v>7.42</v>
      </c>
    </row>
    <row r="374" spans="1:14">
      <c r="A374" s="11">
        <v>3108240</v>
      </c>
      <c r="B374" s="12" t="s">
        <v>78</v>
      </c>
      <c r="C374" s="11">
        <v>3305412</v>
      </c>
      <c r="D374" s="11" t="s">
        <v>10003</v>
      </c>
      <c r="E374" s="8" t="s">
        <v>20949</v>
      </c>
      <c r="F374" s="11">
        <v>350005</v>
      </c>
      <c r="G374" s="12" t="s">
        <v>8832</v>
      </c>
      <c r="H374" s="12" t="s">
        <v>7564</v>
      </c>
      <c r="I374" s="11">
        <v>2473389</v>
      </c>
      <c r="J374" s="12" t="s">
        <v>21058</v>
      </c>
      <c r="K374" s="13">
        <v>43983</v>
      </c>
      <c r="L374" s="13">
        <v>44012</v>
      </c>
      <c r="M374" s="11">
        <v>222.6</v>
      </c>
      <c r="N374" s="11">
        <v>7.42</v>
      </c>
    </row>
    <row r="375" spans="1:14">
      <c r="A375" s="11">
        <v>3108240</v>
      </c>
      <c r="B375" s="12" t="s">
        <v>78</v>
      </c>
      <c r="C375" s="11">
        <v>3305413</v>
      </c>
      <c r="D375" s="11" t="s">
        <v>10025</v>
      </c>
      <c r="E375" s="8" t="s">
        <v>20949</v>
      </c>
      <c r="F375" s="11">
        <v>350005</v>
      </c>
      <c r="G375" s="12" t="s">
        <v>8832</v>
      </c>
      <c r="H375" s="12" t="s">
        <v>7564</v>
      </c>
      <c r="I375" s="11">
        <v>2473393</v>
      </c>
      <c r="J375" s="12" t="s">
        <v>21059</v>
      </c>
      <c r="K375" s="13">
        <v>43983</v>
      </c>
      <c r="L375" s="13">
        <v>44012</v>
      </c>
      <c r="M375" s="11">
        <v>222.6</v>
      </c>
      <c r="N375" s="11">
        <v>7.42</v>
      </c>
    </row>
    <row r="376" spans="1:14">
      <c r="A376" s="11">
        <v>3108240</v>
      </c>
      <c r="B376" s="12" t="s">
        <v>78</v>
      </c>
      <c r="C376" s="11">
        <v>3305413</v>
      </c>
      <c r="D376" s="11" t="s">
        <v>10025</v>
      </c>
      <c r="E376" s="8" t="s">
        <v>20949</v>
      </c>
      <c r="F376" s="11">
        <v>350005</v>
      </c>
      <c r="G376" s="12" t="s">
        <v>8832</v>
      </c>
      <c r="H376" s="12" t="s">
        <v>7564</v>
      </c>
      <c r="I376" s="11">
        <v>2473391</v>
      </c>
      <c r="J376" s="12" t="s">
        <v>21059</v>
      </c>
      <c r="K376" s="13">
        <v>43983</v>
      </c>
      <c r="L376" s="13">
        <v>44012</v>
      </c>
      <c r="M376" s="11">
        <v>222.6</v>
      </c>
      <c r="N376" s="11">
        <v>7.42</v>
      </c>
    </row>
    <row r="377" spans="1:14">
      <c r="A377" s="11">
        <v>3108240</v>
      </c>
      <c r="B377" s="12" t="s">
        <v>78</v>
      </c>
      <c r="C377" s="11">
        <v>3305413</v>
      </c>
      <c r="D377" s="11" t="s">
        <v>10025</v>
      </c>
      <c r="E377" s="8" t="s">
        <v>20949</v>
      </c>
      <c r="F377" s="11">
        <v>350005</v>
      </c>
      <c r="G377" s="12" t="s">
        <v>8832</v>
      </c>
      <c r="H377" s="12" t="s">
        <v>7564</v>
      </c>
      <c r="I377" s="11">
        <v>2473392</v>
      </c>
      <c r="J377" s="12" t="s">
        <v>21059</v>
      </c>
      <c r="K377" s="13">
        <v>43983</v>
      </c>
      <c r="L377" s="13">
        <v>44012</v>
      </c>
      <c r="M377" s="11">
        <v>222.6</v>
      </c>
      <c r="N377" s="11">
        <v>7.42</v>
      </c>
    </row>
    <row r="378" spans="1:14">
      <c r="A378" s="11">
        <v>3108240</v>
      </c>
      <c r="B378" s="12" t="s">
        <v>78</v>
      </c>
      <c r="C378" s="11">
        <v>3305413</v>
      </c>
      <c r="D378" s="11" t="s">
        <v>10025</v>
      </c>
      <c r="E378" s="8" t="s">
        <v>20949</v>
      </c>
      <c r="F378" s="11">
        <v>350005</v>
      </c>
      <c r="G378" s="12" t="s">
        <v>8832</v>
      </c>
      <c r="H378" s="12" t="s">
        <v>7564</v>
      </c>
      <c r="I378" s="11">
        <v>2473390</v>
      </c>
      <c r="J378" s="12" t="s">
        <v>21059</v>
      </c>
      <c r="K378" s="13">
        <v>43983</v>
      </c>
      <c r="L378" s="13">
        <v>44012</v>
      </c>
      <c r="M378" s="11">
        <v>222.6</v>
      </c>
      <c r="N378" s="11">
        <v>7.42</v>
      </c>
    </row>
    <row r="379" spans="1:14">
      <c r="A379" s="11">
        <v>3108240</v>
      </c>
      <c r="B379" s="12" t="s">
        <v>78</v>
      </c>
      <c r="C379" s="11">
        <v>3305413</v>
      </c>
      <c r="D379" s="11" t="s">
        <v>10025</v>
      </c>
      <c r="E379" s="8" t="s">
        <v>20949</v>
      </c>
      <c r="F379" s="11">
        <v>350005</v>
      </c>
      <c r="G379" s="12" t="s">
        <v>8832</v>
      </c>
      <c r="H379" s="12" t="s">
        <v>7564</v>
      </c>
      <c r="I379" s="11">
        <v>2473388</v>
      </c>
      <c r="J379" s="12" t="s">
        <v>21059</v>
      </c>
      <c r="K379" s="13">
        <v>43983</v>
      </c>
      <c r="L379" s="13">
        <v>44012</v>
      </c>
      <c r="M379" s="11">
        <v>222.6</v>
      </c>
      <c r="N379" s="11">
        <v>7.42</v>
      </c>
    </row>
    <row r="380" spans="1:14">
      <c r="A380" s="11">
        <v>3108240</v>
      </c>
      <c r="B380" s="12" t="s">
        <v>78</v>
      </c>
      <c r="C380" s="11">
        <v>3305413</v>
      </c>
      <c r="D380" s="11" t="s">
        <v>10025</v>
      </c>
      <c r="E380" s="8" t="s">
        <v>20949</v>
      </c>
      <c r="F380" s="11">
        <v>350005</v>
      </c>
      <c r="G380" s="12" t="s">
        <v>8832</v>
      </c>
      <c r="H380" s="12" t="s">
        <v>7564</v>
      </c>
      <c r="I380" s="11">
        <v>2473387</v>
      </c>
      <c r="J380" s="12" t="s">
        <v>21059</v>
      </c>
      <c r="K380" s="13">
        <v>43983</v>
      </c>
      <c r="L380" s="13">
        <v>44012</v>
      </c>
      <c r="M380" s="11">
        <v>222.6</v>
      </c>
      <c r="N380" s="11">
        <v>7.42</v>
      </c>
    </row>
    <row r="381" spans="1:14">
      <c r="A381" s="11">
        <v>3108240</v>
      </c>
      <c r="B381" s="12" t="s">
        <v>78</v>
      </c>
      <c r="C381" s="11">
        <v>3305767</v>
      </c>
      <c r="D381" s="11" t="s">
        <v>9813</v>
      </c>
      <c r="E381" s="8" t="s">
        <v>20949</v>
      </c>
      <c r="F381" s="11">
        <v>350005</v>
      </c>
      <c r="G381" s="12" t="s">
        <v>8832</v>
      </c>
      <c r="H381" s="12" t="s">
        <v>6589</v>
      </c>
      <c r="I381" s="11">
        <v>2225938</v>
      </c>
      <c r="J381" s="12" t="s">
        <v>20779</v>
      </c>
      <c r="K381" s="13">
        <v>43983</v>
      </c>
      <c r="L381" s="13">
        <v>44012</v>
      </c>
      <c r="M381" s="11">
        <v>222.6</v>
      </c>
      <c r="N381" s="11">
        <v>7.42</v>
      </c>
    </row>
    <row r="382" spans="1:14">
      <c r="A382" s="11">
        <v>3108240</v>
      </c>
      <c r="B382" s="12" t="s">
        <v>78</v>
      </c>
      <c r="C382" s="11">
        <v>3305767</v>
      </c>
      <c r="D382" s="11" t="s">
        <v>9813</v>
      </c>
      <c r="E382" s="8" t="s">
        <v>20949</v>
      </c>
      <c r="F382" s="11">
        <v>350005</v>
      </c>
      <c r="G382" s="12" t="s">
        <v>8832</v>
      </c>
      <c r="H382" s="12" t="s">
        <v>6589</v>
      </c>
      <c r="I382" s="11">
        <v>2221198</v>
      </c>
      <c r="J382" s="12" t="s">
        <v>20995</v>
      </c>
      <c r="K382" s="13">
        <v>43983</v>
      </c>
      <c r="L382" s="13">
        <v>44012</v>
      </c>
      <c r="M382" s="11">
        <v>222.6</v>
      </c>
      <c r="N382" s="11">
        <v>7.42</v>
      </c>
    </row>
    <row r="383" spans="1:14">
      <c r="A383" s="11">
        <v>3108240</v>
      </c>
      <c r="B383" s="12" t="s">
        <v>78</v>
      </c>
      <c r="C383" s="11">
        <v>3305411</v>
      </c>
      <c r="D383" s="11" t="s">
        <v>9975</v>
      </c>
      <c r="E383" s="8" t="s">
        <v>20949</v>
      </c>
      <c r="F383" s="11">
        <v>350005</v>
      </c>
      <c r="G383" s="12" t="s">
        <v>8832</v>
      </c>
      <c r="H383" s="12" t="s">
        <v>6589</v>
      </c>
      <c r="I383" s="11">
        <v>2225955</v>
      </c>
      <c r="J383" s="12" t="s">
        <v>20779</v>
      </c>
      <c r="K383" s="13">
        <v>43983</v>
      </c>
      <c r="L383" s="13">
        <v>44012</v>
      </c>
      <c r="M383" s="11">
        <v>222.6</v>
      </c>
      <c r="N383" s="11">
        <v>7.42</v>
      </c>
    </row>
    <row r="384" spans="1:14">
      <c r="A384" s="11">
        <v>3108240</v>
      </c>
      <c r="B384" s="12" t="s">
        <v>78</v>
      </c>
      <c r="C384" s="11">
        <v>3108240</v>
      </c>
      <c r="D384" s="11" t="s">
        <v>78</v>
      </c>
      <c r="E384" s="8" t="s">
        <v>20949</v>
      </c>
      <c r="F384" s="11">
        <v>350005</v>
      </c>
      <c r="G384" s="12" t="s">
        <v>8832</v>
      </c>
      <c r="H384" s="12" t="s">
        <v>6589</v>
      </c>
      <c r="I384" s="11">
        <v>2374672</v>
      </c>
      <c r="J384" s="12" t="s">
        <v>20779</v>
      </c>
      <c r="K384" s="13">
        <v>43983</v>
      </c>
      <c r="L384" s="13">
        <v>44012</v>
      </c>
      <c r="M384" s="11">
        <v>222.6</v>
      </c>
      <c r="N384" s="11">
        <v>7.42</v>
      </c>
    </row>
    <row r="385" spans="1:14">
      <c r="A385" s="11">
        <v>3108240</v>
      </c>
      <c r="B385" s="12" t="s">
        <v>78</v>
      </c>
      <c r="C385" s="11">
        <v>3108240</v>
      </c>
      <c r="D385" s="11" t="s">
        <v>78</v>
      </c>
      <c r="E385" s="8" t="s">
        <v>20949</v>
      </c>
      <c r="F385" s="11">
        <v>350005</v>
      </c>
      <c r="G385" s="12" t="s">
        <v>8832</v>
      </c>
      <c r="H385" s="12" t="s">
        <v>6518</v>
      </c>
      <c r="I385" s="11">
        <v>2374655</v>
      </c>
      <c r="J385" s="12" t="s">
        <v>21060</v>
      </c>
      <c r="K385" s="13">
        <v>43983</v>
      </c>
      <c r="L385" s="13">
        <v>44012</v>
      </c>
      <c r="M385" s="11">
        <v>222.6</v>
      </c>
      <c r="N385" s="11">
        <v>7.42</v>
      </c>
    </row>
    <row r="386" spans="1:14">
      <c r="A386" s="11">
        <v>3108240</v>
      </c>
      <c r="B386" s="12" t="s">
        <v>78</v>
      </c>
      <c r="C386" s="11">
        <v>3108240</v>
      </c>
      <c r="D386" s="11" t="s">
        <v>78</v>
      </c>
      <c r="E386" s="8" t="s">
        <v>20949</v>
      </c>
      <c r="F386" s="11">
        <v>350005</v>
      </c>
      <c r="G386" s="12" t="s">
        <v>8832</v>
      </c>
      <c r="H386" s="12" t="s">
        <v>6518</v>
      </c>
      <c r="I386" s="11">
        <v>2377515</v>
      </c>
      <c r="J386" s="12" t="s">
        <v>21060</v>
      </c>
      <c r="K386" s="13">
        <v>43983</v>
      </c>
      <c r="L386" s="13">
        <v>44012</v>
      </c>
      <c r="M386" s="11">
        <v>222.6</v>
      </c>
      <c r="N386" s="11">
        <v>7.42</v>
      </c>
    </row>
    <row r="387" spans="1:14">
      <c r="A387" s="11">
        <v>3108240</v>
      </c>
      <c r="B387" s="12" t="s">
        <v>78</v>
      </c>
      <c r="C387" s="11">
        <v>3305428</v>
      </c>
      <c r="D387" s="11" t="s">
        <v>10229</v>
      </c>
      <c r="E387" s="8" t="s">
        <v>19587</v>
      </c>
      <c r="F387" s="11">
        <v>350073</v>
      </c>
      <c r="G387" s="12" t="s">
        <v>8812</v>
      </c>
      <c r="H387" s="12" t="s">
        <v>6518</v>
      </c>
      <c r="I387" s="11">
        <v>2377513</v>
      </c>
      <c r="J387" s="12" t="s">
        <v>21060</v>
      </c>
      <c r="K387" s="13">
        <v>43983</v>
      </c>
      <c r="L387" s="13">
        <v>44012</v>
      </c>
      <c r="M387" s="11">
        <v>282.60000000000002</v>
      </c>
      <c r="N387" s="11">
        <v>9.42</v>
      </c>
    </row>
    <row r="388" spans="1:14">
      <c r="A388" s="11">
        <v>3108240</v>
      </c>
      <c r="B388" s="12" t="s">
        <v>78</v>
      </c>
      <c r="C388" s="11">
        <v>3305428</v>
      </c>
      <c r="D388" s="11" t="s">
        <v>10229</v>
      </c>
      <c r="E388" s="8" t="s">
        <v>19587</v>
      </c>
      <c r="F388" s="11">
        <v>350073</v>
      </c>
      <c r="G388" s="12" t="s">
        <v>8812</v>
      </c>
      <c r="H388" s="12" t="s">
        <v>6518</v>
      </c>
      <c r="I388" s="11">
        <v>2403834</v>
      </c>
      <c r="J388" s="12" t="s">
        <v>21060</v>
      </c>
      <c r="K388" s="13">
        <v>43983</v>
      </c>
      <c r="L388" s="13">
        <v>44012</v>
      </c>
      <c r="M388" s="11">
        <v>282.60000000000002</v>
      </c>
      <c r="N388" s="11">
        <v>9.42</v>
      </c>
    </row>
    <row r="389" spans="1:14">
      <c r="A389" s="11">
        <v>3108240</v>
      </c>
      <c r="B389" s="12" t="s">
        <v>78</v>
      </c>
      <c r="C389" s="11">
        <v>3305418</v>
      </c>
      <c r="D389" s="11" t="s">
        <v>10056</v>
      </c>
      <c r="E389" s="8" t="s">
        <v>20949</v>
      </c>
      <c r="F389" s="11">
        <v>350005</v>
      </c>
      <c r="G389" s="12" t="s">
        <v>8832</v>
      </c>
      <c r="H389" s="12" t="s">
        <v>6589</v>
      </c>
      <c r="I389" s="11">
        <v>2225940</v>
      </c>
      <c r="J389" s="12" t="s">
        <v>20779</v>
      </c>
      <c r="K389" s="13">
        <v>43983</v>
      </c>
      <c r="L389" s="13">
        <v>44012</v>
      </c>
      <c r="M389" s="11">
        <v>222.6</v>
      </c>
      <c r="N389" s="11">
        <v>7.42</v>
      </c>
    </row>
    <row r="390" spans="1:14">
      <c r="A390" s="11">
        <v>3108240</v>
      </c>
      <c r="B390" s="12" t="s">
        <v>78</v>
      </c>
      <c r="C390" s="11">
        <v>3305418</v>
      </c>
      <c r="D390" s="11" t="s">
        <v>10056</v>
      </c>
      <c r="E390" s="8" t="s">
        <v>20949</v>
      </c>
      <c r="F390" s="11">
        <v>350005</v>
      </c>
      <c r="G390" s="12" t="s">
        <v>8832</v>
      </c>
      <c r="H390" s="12" t="s">
        <v>6589</v>
      </c>
      <c r="I390" s="11">
        <v>2225942</v>
      </c>
      <c r="J390" s="12" t="s">
        <v>20779</v>
      </c>
      <c r="K390" s="13">
        <v>43983</v>
      </c>
      <c r="L390" s="13">
        <v>44012</v>
      </c>
      <c r="M390" s="11">
        <v>222.6</v>
      </c>
      <c r="N390" s="11">
        <v>7.42</v>
      </c>
    </row>
    <row r="391" spans="1:14">
      <c r="A391" s="11">
        <v>3108240</v>
      </c>
      <c r="B391" s="12" t="s">
        <v>78</v>
      </c>
      <c r="C391" s="11">
        <v>3305441</v>
      </c>
      <c r="D391" s="11" t="s">
        <v>10090</v>
      </c>
      <c r="E391" s="8" t="s">
        <v>20954</v>
      </c>
      <c r="F391" s="11">
        <v>350005</v>
      </c>
      <c r="G391" s="12" t="s">
        <v>8832</v>
      </c>
      <c r="H391" s="12" t="s">
        <v>6518</v>
      </c>
      <c r="I391" s="11">
        <v>2437797</v>
      </c>
      <c r="J391" s="12" t="s">
        <v>21061</v>
      </c>
      <c r="K391" s="13">
        <v>43983</v>
      </c>
      <c r="L391" s="13">
        <v>44012</v>
      </c>
      <c r="M391" s="11">
        <v>222.6</v>
      </c>
      <c r="N391" s="11">
        <v>7.42</v>
      </c>
    </row>
    <row r="392" spans="1:14">
      <c r="A392" s="11">
        <v>3108240</v>
      </c>
      <c r="B392" s="12" t="s">
        <v>78</v>
      </c>
      <c r="C392" s="11">
        <v>3108240</v>
      </c>
      <c r="D392" s="11" t="s">
        <v>78</v>
      </c>
      <c r="E392" s="8" t="s">
        <v>20949</v>
      </c>
      <c r="F392" s="11">
        <v>350005</v>
      </c>
      <c r="G392" s="12" t="s">
        <v>8832</v>
      </c>
      <c r="H392" s="12" t="s">
        <v>6518</v>
      </c>
      <c r="I392" s="11">
        <v>2437800</v>
      </c>
      <c r="J392" s="12" t="s">
        <v>21062</v>
      </c>
      <c r="K392" s="13">
        <v>43983</v>
      </c>
      <c r="L392" s="13">
        <v>44012</v>
      </c>
      <c r="M392" s="11">
        <v>222.6</v>
      </c>
      <c r="N392" s="11">
        <v>7.42</v>
      </c>
    </row>
    <row r="393" spans="1:14">
      <c r="A393" s="11">
        <v>3108240</v>
      </c>
      <c r="B393" s="12" t="s">
        <v>78</v>
      </c>
      <c r="C393" s="11">
        <v>3305672</v>
      </c>
      <c r="D393" s="11" t="s">
        <v>9821</v>
      </c>
      <c r="E393" s="8" t="s">
        <v>20949</v>
      </c>
      <c r="F393" s="11">
        <v>350005</v>
      </c>
      <c r="G393" s="12" t="s">
        <v>8832</v>
      </c>
      <c r="H393" s="12" t="s">
        <v>7564</v>
      </c>
      <c r="I393" s="11">
        <v>2421619</v>
      </c>
      <c r="J393" s="12" t="s">
        <v>21063</v>
      </c>
      <c r="K393" s="13">
        <v>43983</v>
      </c>
      <c r="L393" s="13">
        <v>44012</v>
      </c>
      <c r="M393" s="11">
        <v>222.6</v>
      </c>
      <c r="N393" s="11">
        <v>7.42</v>
      </c>
    </row>
    <row r="394" spans="1:14">
      <c r="A394" s="11">
        <v>3108240</v>
      </c>
      <c r="B394" s="12" t="s">
        <v>78</v>
      </c>
      <c r="C394" s="11">
        <v>3305672</v>
      </c>
      <c r="D394" s="11" t="s">
        <v>9821</v>
      </c>
      <c r="E394" s="8" t="s">
        <v>20949</v>
      </c>
      <c r="F394" s="11">
        <v>350005</v>
      </c>
      <c r="G394" s="12" t="s">
        <v>8832</v>
      </c>
      <c r="H394" s="12" t="s">
        <v>7564</v>
      </c>
      <c r="I394" s="11">
        <v>2421618</v>
      </c>
      <c r="J394" s="12" t="s">
        <v>21063</v>
      </c>
      <c r="K394" s="13">
        <v>43983</v>
      </c>
      <c r="L394" s="13">
        <v>44012</v>
      </c>
      <c r="M394" s="11">
        <v>222.6</v>
      </c>
      <c r="N394" s="11">
        <v>7.42</v>
      </c>
    </row>
    <row r="395" spans="1:14">
      <c r="A395" s="11">
        <v>3108240</v>
      </c>
      <c r="B395" s="12" t="s">
        <v>78</v>
      </c>
      <c r="C395" s="11">
        <v>3305432</v>
      </c>
      <c r="D395" s="11" t="s">
        <v>9989</v>
      </c>
      <c r="E395" s="8" t="s">
        <v>20949</v>
      </c>
      <c r="F395" s="11">
        <v>350005</v>
      </c>
      <c r="G395" s="12" t="s">
        <v>8832</v>
      </c>
      <c r="H395" s="12" t="s">
        <v>6978</v>
      </c>
      <c r="I395" s="11">
        <v>2469430</v>
      </c>
      <c r="J395" s="12" t="s">
        <v>21002</v>
      </c>
      <c r="K395" s="13">
        <v>43983</v>
      </c>
      <c r="L395" s="13">
        <v>44012</v>
      </c>
      <c r="M395" s="11">
        <v>222.6</v>
      </c>
      <c r="N395" s="11">
        <v>7.42</v>
      </c>
    </row>
    <row r="396" spans="1:14">
      <c r="A396" s="11">
        <v>3108240</v>
      </c>
      <c r="B396" s="12" t="s">
        <v>78</v>
      </c>
      <c r="C396" s="11">
        <v>3305433</v>
      </c>
      <c r="D396" s="11" t="s">
        <v>9970</v>
      </c>
      <c r="E396" s="8" t="s">
        <v>20949</v>
      </c>
      <c r="F396" s="11">
        <v>350005</v>
      </c>
      <c r="G396" s="12" t="s">
        <v>8832</v>
      </c>
      <c r="H396" s="12" t="s">
        <v>6978</v>
      </c>
      <c r="I396" s="11">
        <v>2469431</v>
      </c>
      <c r="J396" s="12" t="s">
        <v>21002</v>
      </c>
      <c r="K396" s="13">
        <v>43983</v>
      </c>
      <c r="L396" s="13">
        <v>44012</v>
      </c>
      <c r="M396" s="11">
        <v>222.6</v>
      </c>
      <c r="N396" s="11">
        <v>7.42</v>
      </c>
    </row>
    <row r="397" spans="1:14">
      <c r="A397" s="11">
        <v>3108240</v>
      </c>
      <c r="B397" s="12" t="s">
        <v>78</v>
      </c>
      <c r="C397" s="11">
        <v>3306436</v>
      </c>
      <c r="D397" s="11" t="s">
        <v>10084</v>
      </c>
      <c r="E397" s="8" t="s">
        <v>19587</v>
      </c>
      <c r="F397" s="11">
        <v>350005</v>
      </c>
      <c r="G397" s="12" t="s">
        <v>8832</v>
      </c>
      <c r="H397" s="12" t="s">
        <v>6978</v>
      </c>
      <c r="I397" s="11">
        <v>2469433</v>
      </c>
      <c r="J397" s="12" t="s">
        <v>21002</v>
      </c>
      <c r="K397" s="13">
        <v>43983</v>
      </c>
      <c r="L397" s="13">
        <v>44012</v>
      </c>
      <c r="M397" s="11">
        <v>222.6</v>
      </c>
      <c r="N397" s="11">
        <v>7.42</v>
      </c>
    </row>
    <row r="398" spans="1:14">
      <c r="A398" s="11">
        <v>3108240</v>
      </c>
      <c r="B398" s="12" t="s">
        <v>78</v>
      </c>
      <c r="C398" s="11">
        <v>3306436</v>
      </c>
      <c r="D398" s="11" t="s">
        <v>10084</v>
      </c>
      <c r="E398" s="8" t="s">
        <v>19587</v>
      </c>
      <c r="F398" s="11">
        <v>350005</v>
      </c>
      <c r="G398" s="12" t="s">
        <v>8832</v>
      </c>
      <c r="H398" s="12" t="s">
        <v>6978</v>
      </c>
      <c r="I398" s="11">
        <v>2469438</v>
      </c>
      <c r="J398" s="12" t="s">
        <v>21002</v>
      </c>
      <c r="K398" s="13">
        <v>43983</v>
      </c>
      <c r="L398" s="13">
        <v>44012</v>
      </c>
      <c r="M398" s="11">
        <v>222.6</v>
      </c>
      <c r="N398" s="11">
        <v>7.42</v>
      </c>
    </row>
    <row r="399" spans="1:14">
      <c r="A399" s="11">
        <v>3108240</v>
      </c>
      <c r="B399" s="12" t="s">
        <v>78</v>
      </c>
      <c r="C399" s="11">
        <v>3305672</v>
      </c>
      <c r="D399" s="11" t="s">
        <v>9821</v>
      </c>
      <c r="E399" s="8" t="s">
        <v>20949</v>
      </c>
      <c r="F399" s="11">
        <v>350005</v>
      </c>
      <c r="G399" s="12" t="s">
        <v>8832</v>
      </c>
      <c r="H399" s="12" t="s">
        <v>6978</v>
      </c>
      <c r="I399" s="11">
        <v>2469442</v>
      </c>
      <c r="J399" s="12" t="s">
        <v>21002</v>
      </c>
      <c r="K399" s="13">
        <v>43983</v>
      </c>
      <c r="L399" s="13">
        <v>44012</v>
      </c>
      <c r="M399" s="11">
        <v>222.6</v>
      </c>
      <c r="N399" s="11">
        <v>7.42</v>
      </c>
    </row>
    <row r="400" spans="1:14">
      <c r="A400" s="11">
        <v>3108240</v>
      </c>
      <c r="B400" s="12" t="s">
        <v>78</v>
      </c>
      <c r="C400" s="11">
        <v>3305432</v>
      </c>
      <c r="D400" s="11" t="s">
        <v>9989</v>
      </c>
      <c r="E400" s="8" t="s">
        <v>20949</v>
      </c>
      <c r="F400" s="11">
        <v>350005</v>
      </c>
      <c r="G400" s="12" t="s">
        <v>8832</v>
      </c>
      <c r="H400" s="12" t="s">
        <v>6978</v>
      </c>
      <c r="I400" s="11">
        <v>2469444</v>
      </c>
      <c r="J400" s="12" t="s">
        <v>21002</v>
      </c>
      <c r="K400" s="13">
        <v>43983</v>
      </c>
      <c r="L400" s="13">
        <v>44012</v>
      </c>
      <c r="M400" s="11">
        <v>222.6</v>
      </c>
      <c r="N400" s="11">
        <v>7.42</v>
      </c>
    </row>
    <row r="401" spans="1:14">
      <c r="A401" s="11">
        <v>3108240</v>
      </c>
      <c r="B401" s="12" t="s">
        <v>78</v>
      </c>
      <c r="C401" s="11">
        <v>3305423</v>
      </c>
      <c r="D401" s="11" t="s">
        <v>9992</v>
      </c>
      <c r="E401" s="8" t="s">
        <v>19493</v>
      </c>
      <c r="F401" s="11">
        <v>350005</v>
      </c>
      <c r="G401" s="12" t="s">
        <v>8832</v>
      </c>
      <c r="H401" s="12" t="s">
        <v>6978</v>
      </c>
      <c r="I401" s="11">
        <v>2471242</v>
      </c>
      <c r="J401" s="12" t="s">
        <v>21002</v>
      </c>
      <c r="K401" s="13">
        <v>43983</v>
      </c>
      <c r="L401" s="13">
        <v>44012</v>
      </c>
      <c r="M401" s="11">
        <v>222.6</v>
      </c>
      <c r="N401" s="11">
        <v>7.42</v>
      </c>
    </row>
    <row r="402" spans="1:14">
      <c r="A402" s="11">
        <v>3108240</v>
      </c>
      <c r="B402" s="12" t="s">
        <v>78</v>
      </c>
      <c r="C402" s="11">
        <v>3305433</v>
      </c>
      <c r="D402" s="11" t="s">
        <v>9970</v>
      </c>
      <c r="E402" s="8" t="s">
        <v>20949</v>
      </c>
      <c r="F402" s="11">
        <v>350005</v>
      </c>
      <c r="G402" s="12" t="s">
        <v>8832</v>
      </c>
      <c r="H402" s="12" t="s">
        <v>6978</v>
      </c>
      <c r="I402" s="11">
        <v>2471246</v>
      </c>
      <c r="J402" s="12" t="s">
        <v>21002</v>
      </c>
      <c r="K402" s="13">
        <v>43983</v>
      </c>
      <c r="L402" s="13">
        <v>44012</v>
      </c>
      <c r="M402" s="11">
        <v>222.6</v>
      </c>
      <c r="N402" s="11">
        <v>7.42</v>
      </c>
    </row>
    <row r="403" spans="1:14">
      <c r="A403" s="11">
        <v>3108240</v>
      </c>
      <c r="B403" s="12" t="s">
        <v>78</v>
      </c>
      <c r="C403" s="11">
        <v>3305472</v>
      </c>
      <c r="D403" s="11" t="s">
        <v>9696</v>
      </c>
      <c r="E403" s="8" t="s">
        <v>19493</v>
      </c>
      <c r="F403" s="11">
        <v>350005</v>
      </c>
      <c r="G403" s="12" t="s">
        <v>8832</v>
      </c>
      <c r="H403" s="12" t="s">
        <v>6978</v>
      </c>
      <c r="I403" s="11">
        <v>2471248</v>
      </c>
      <c r="J403" s="12" t="s">
        <v>21002</v>
      </c>
      <c r="K403" s="13">
        <v>43983</v>
      </c>
      <c r="L403" s="13">
        <v>44012</v>
      </c>
      <c r="M403" s="11">
        <v>222.6</v>
      </c>
      <c r="N403" s="11">
        <v>7.42</v>
      </c>
    </row>
    <row r="404" spans="1:14">
      <c r="A404" s="11">
        <v>3108240</v>
      </c>
      <c r="B404" s="12" t="s">
        <v>78</v>
      </c>
      <c r="C404" s="11">
        <v>3305736</v>
      </c>
      <c r="D404" s="11" t="s">
        <v>9735</v>
      </c>
      <c r="E404" s="8" t="s">
        <v>10553</v>
      </c>
      <c r="F404" s="11">
        <v>350005</v>
      </c>
      <c r="G404" s="12" t="s">
        <v>8832</v>
      </c>
      <c r="H404" s="12" t="s">
        <v>6978</v>
      </c>
      <c r="I404" s="11">
        <v>2471249</v>
      </c>
      <c r="J404" s="12" t="s">
        <v>21002</v>
      </c>
      <c r="K404" s="13">
        <v>43983</v>
      </c>
      <c r="L404" s="13">
        <v>44012</v>
      </c>
      <c r="M404" s="11">
        <v>222.6</v>
      </c>
      <c r="N404" s="11">
        <v>7.42</v>
      </c>
    </row>
    <row r="405" spans="1:14">
      <c r="A405" s="11">
        <v>3108240</v>
      </c>
      <c r="B405" s="12" t="s">
        <v>78</v>
      </c>
      <c r="C405" s="11">
        <v>3305645</v>
      </c>
      <c r="D405" s="11" t="s">
        <v>3180</v>
      </c>
      <c r="E405" s="8" t="s">
        <v>20949</v>
      </c>
      <c r="F405" s="11">
        <v>350005</v>
      </c>
      <c r="G405" s="12" t="s">
        <v>8832</v>
      </c>
      <c r="H405" s="12" t="s">
        <v>6978</v>
      </c>
      <c r="I405" s="11">
        <v>2471252</v>
      </c>
      <c r="J405" s="12" t="s">
        <v>21002</v>
      </c>
      <c r="K405" s="13">
        <v>43983</v>
      </c>
      <c r="L405" s="13">
        <v>44012</v>
      </c>
      <c r="M405" s="11">
        <v>222.6</v>
      </c>
      <c r="N405" s="11">
        <v>7.42</v>
      </c>
    </row>
    <row r="406" spans="1:14">
      <c r="A406" s="11">
        <v>3108240</v>
      </c>
      <c r="B406" s="12" t="s">
        <v>78</v>
      </c>
      <c r="C406" s="11">
        <v>3305736</v>
      </c>
      <c r="D406" s="11" t="s">
        <v>9735</v>
      </c>
      <c r="E406" s="8" t="s">
        <v>10553</v>
      </c>
      <c r="F406" s="11">
        <v>350005</v>
      </c>
      <c r="G406" s="12" t="s">
        <v>8832</v>
      </c>
      <c r="H406" s="12" t="s">
        <v>6978</v>
      </c>
      <c r="I406" s="11">
        <v>2471260</v>
      </c>
      <c r="J406" s="12" t="s">
        <v>21002</v>
      </c>
      <c r="K406" s="13">
        <v>43983</v>
      </c>
      <c r="L406" s="13">
        <v>44012</v>
      </c>
      <c r="M406" s="11">
        <v>222.6</v>
      </c>
      <c r="N406" s="11">
        <v>7.42</v>
      </c>
    </row>
    <row r="407" spans="1:14">
      <c r="A407" s="11">
        <v>3108240</v>
      </c>
      <c r="B407" s="12" t="s">
        <v>78</v>
      </c>
      <c r="C407" s="11">
        <v>3305645</v>
      </c>
      <c r="D407" s="11" t="s">
        <v>3180</v>
      </c>
      <c r="E407" s="8" t="s">
        <v>20949</v>
      </c>
      <c r="F407" s="11">
        <v>350005</v>
      </c>
      <c r="G407" s="12" t="s">
        <v>8832</v>
      </c>
      <c r="H407" s="12" t="s">
        <v>6978</v>
      </c>
      <c r="I407" s="11">
        <v>2471263</v>
      </c>
      <c r="J407" s="12" t="s">
        <v>21002</v>
      </c>
      <c r="K407" s="13">
        <v>43983</v>
      </c>
      <c r="L407" s="13">
        <v>44012</v>
      </c>
      <c r="M407" s="11">
        <v>222.6</v>
      </c>
      <c r="N407" s="11">
        <v>7.42</v>
      </c>
    </row>
    <row r="408" spans="1:14">
      <c r="A408" s="11">
        <v>3108240</v>
      </c>
      <c r="B408" s="12" t="s">
        <v>78</v>
      </c>
      <c r="C408" s="11">
        <v>3305672</v>
      </c>
      <c r="D408" s="11" t="s">
        <v>9821</v>
      </c>
      <c r="E408" s="8" t="s">
        <v>20949</v>
      </c>
      <c r="F408" s="11">
        <v>350005</v>
      </c>
      <c r="G408" s="12" t="s">
        <v>8832</v>
      </c>
      <c r="H408" s="12" t="s">
        <v>6978</v>
      </c>
      <c r="I408" s="11">
        <v>2471265</v>
      </c>
      <c r="J408" s="12" t="s">
        <v>21002</v>
      </c>
      <c r="K408" s="13">
        <v>43983</v>
      </c>
      <c r="L408" s="13">
        <v>44012</v>
      </c>
      <c r="M408" s="11">
        <v>222.6</v>
      </c>
      <c r="N408" s="11">
        <v>7.42</v>
      </c>
    </row>
    <row r="409" spans="1:14">
      <c r="A409" s="11">
        <v>3108240</v>
      </c>
      <c r="B409" s="12" t="s">
        <v>78</v>
      </c>
      <c r="C409" s="11">
        <v>3305439</v>
      </c>
      <c r="D409" s="11" t="s">
        <v>10097</v>
      </c>
      <c r="E409" s="8" t="s">
        <v>20949</v>
      </c>
      <c r="F409" s="11">
        <v>350005</v>
      </c>
      <c r="G409" s="12" t="s">
        <v>8832</v>
      </c>
      <c r="H409" s="12" t="s">
        <v>6978</v>
      </c>
      <c r="I409" s="11">
        <v>2471748</v>
      </c>
      <c r="J409" s="12" t="s">
        <v>21002</v>
      </c>
      <c r="K409" s="13">
        <v>43983</v>
      </c>
      <c r="L409" s="13">
        <v>44012</v>
      </c>
      <c r="M409" s="11">
        <v>222.6</v>
      </c>
      <c r="N409" s="11">
        <v>7.42</v>
      </c>
    </row>
    <row r="410" spans="1:14">
      <c r="A410" s="11">
        <v>3108220</v>
      </c>
      <c r="B410" s="12" t="s">
        <v>75</v>
      </c>
      <c r="C410" s="11">
        <v>3305578</v>
      </c>
      <c r="D410" s="11" t="s">
        <v>3157</v>
      </c>
      <c r="E410" s="8" t="s">
        <v>20949</v>
      </c>
      <c r="F410" s="11">
        <v>350005</v>
      </c>
      <c r="G410" s="12" t="s">
        <v>8832</v>
      </c>
      <c r="H410" s="12" t="s">
        <v>6589</v>
      </c>
      <c r="I410" s="11">
        <v>2142513</v>
      </c>
      <c r="J410" s="12" t="s">
        <v>21064</v>
      </c>
      <c r="K410" s="13">
        <v>43983</v>
      </c>
      <c r="L410" s="13">
        <v>44012</v>
      </c>
      <c r="M410" s="11">
        <v>435</v>
      </c>
      <c r="N410" s="11">
        <v>14.5</v>
      </c>
    </row>
    <row r="411" spans="1:14">
      <c r="A411" s="11">
        <v>3108220</v>
      </c>
      <c r="B411" s="12" t="s">
        <v>75</v>
      </c>
      <c r="C411" s="11">
        <v>3306441</v>
      </c>
      <c r="D411" s="11" t="s">
        <v>21065</v>
      </c>
      <c r="E411" s="8" t="s">
        <v>19570</v>
      </c>
      <c r="F411" s="11">
        <v>350005</v>
      </c>
      <c r="G411" s="12" t="s">
        <v>8832</v>
      </c>
      <c r="H411" s="12" t="s">
        <v>7564</v>
      </c>
      <c r="I411" s="11">
        <v>2446668</v>
      </c>
      <c r="J411" s="12" t="s">
        <v>21066</v>
      </c>
      <c r="K411" s="13">
        <v>43983</v>
      </c>
      <c r="L411" s="13">
        <v>44012</v>
      </c>
      <c r="M411" s="11">
        <v>435</v>
      </c>
      <c r="N411" s="11">
        <v>14.5</v>
      </c>
    </row>
    <row r="412" spans="1:14">
      <c r="A412" s="11">
        <v>3108220</v>
      </c>
      <c r="B412" s="12" t="s">
        <v>75</v>
      </c>
      <c r="C412" s="11">
        <v>3306441</v>
      </c>
      <c r="D412" s="11" t="s">
        <v>21065</v>
      </c>
      <c r="E412" s="8" t="s">
        <v>19570</v>
      </c>
      <c r="F412" s="11">
        <v>350005</v>
      </c>
      <c r="G412" s="12" t="s">
        <v>8832</v>
      </c>
      <c r="H412" s="12" t="s">
        <v>7564</v>
      </c>
      <c r="I412" s="11">
        <v>2446665</v>
      </c>
      <c r="J412" s="12" t="s">
        <v>21066</v>
      </c>
      <c r="K412" s="13">
        <v>43983</v>
      </c>
      <c r="L412" s="13">
        <v>44012</v>
      </c>
      <c r="M412" s="11">
        <v>435</v>
      </c>
      <c r="N412" s="11">
        <v>14.5</v>
      </c>
    </row>
    <row r="413" spans="1:14">
      <c r="A413" s="11">
        <v>3108220</v>
      </c>
      <c r="B413" s="12" t="s">
        <v>75</v>
      </c>
      <c r="C413" s="11">
        <v>3305533</v>
      </c>
      <c r="D413" s="11" t="s">
        <v>9087</v>
      </c>
      <c r="E413" s="8" t="s">
        <v>19587</v>
      </c>
      <c r="F413" s="11">
        <v>350005</v>
      </c>
      <c r="G413" s="12" t="s">
        <v>8832</v>
      </c>
      <c r="H413" s="12" t="s">
        <v>7564</v>
      </c>
      <c r="I413" s="11">
        <v>2446662</v>
      </c>
      <c r="J413" s="12" t="s">
        <v>21067</v>
      </c>
      <c r="K413" s="13">
        <v>43983</v>
      </c>
      <c r="L413" s="13">
        <v>44012</v>
      </c>
      <c r="M413" s="11">
        <v>435</v>
      </c>
      <c r="N413" s="11">
        <v>14.5</v>
      </c>
    </row>
    <row r="414" spans="1:14">
      <c r="A414" s="11">
        <v>3108220</v>
      </c>
      <c r="B414" s="12" t="s">
        <v>75</v>
      </c>
      <c r="C414" s="11">
        <v>3305533</v>
      </c>
      <c r="D414" s="11" t="s">
        <v>9087</v>
      </c>
      <c r="E414" s="8" t="s">
        <v>19587</v>
      </c>
      <c r="F414" s="11">
        <v>350005</v>
      </c>
      <c r="G414" s="12" t="s">
        <v>8832</v>
      </c>
      <c r="H414" s="12" t="s">
        <v>7564</v>
      </c>
      <c r="I414" s="11">
        <v>2446661</v>
      </c>
      <c r="J414" s="12" t="s">
        <v>21067</v>
      </c>
      <c r="K414" s="13">
        <v>43983</v>
      </c>
      <c r="L414" s="13">
        <v>44012</v>
      </c>
      <c r="M414" s="11">
        <v>435</v>
      </c>
      <c r="N414" s="11">
        <v>14.5</v>
      </c>
    </row>
    <row r="415" spans="1:14">
      <c r="A415" s="11">
        <v>3108220</v>
      </c>
      <c r="B415" s="12" t="s">
        <v>75</v>
      </c>
      <c r="C415" s="11">
        <v>3307556</v>
      </c>
      <c r="D415" s="11" t="s">
        <v>3145</v>
      </c>
      <c r="E415" s="8" t="s">
        <v>20949</v>
      </c>
      <c r="F415" s="11">
        <v>350005</v>
      </c>
      <c r="G415" s="12" t="s">
        <v>8832</v>
      </c>
      <c r="H415" s="12" t="s">
        <v>7564</v>
      </c>
      <c r="I415" s="11">
        <v>2443447</v>
      </c>
      <c r="J415" s="12" t="s">
        <v>21068</v>
      </c>
      <c r="K415" s="13">
        <v>43983</v>
      </c>
      <c r="L415" s="13">
        <v>44012</v>
      </c>
      <c r="M415" s="11">
        <v>435</v>
      </c>
      <c r="N415" s="11">
        <v>14.5</v>
      </c>
    </row>
    <row r="416" spans="1:14">
      <c r="A416" s="11">
        <v>3108220</v>
      </c>
      <c r="B416" s="12" t="s">
        <v>75</v>
      </c>
      <c r="C416" s="11">
        <v>3307556</v>
      </c>
      <c r="D416" s="11" t="s">
        <v>3145</v>
      </c>
      <c r="E416" s="8" t="s">
        <v>20949</v>
      </c>
      <c r="F416" s="11">
        <v>350005</v>
      </c>
      <c r="G416" s="12" t="s">
        <v>8832</v>
      </c>
      <c r="H416" s="12" t="s">
        <v>7564</v>
      </c>
      <c r="I416" s="11">
        <v>2445773</v>
      </c>
      <c r="J416" s="12" t="s">
        <v>21068</v>
      </c>
      <c r="K416" s="13">
        <v>43983</v>
      </c>
      <c r="L416" s="13">
        <v>44012</v>
      </c>
      <c r="M416" s="11">
        <v>435</v>
      </c>
      <c r="N416" s="11">
        <v>14.5</v>
      </c>
    </row>
    <row r="417" spans="1:14">
      <c r="A417" s="11">
        <v>3108220</v>
      </c>
      <c r="B417" s="12" t="s">
        <v>75</v>
      </c>
      <c r="C417" s="11">
        <v>3307556</v>
      </c>
      <c r="D417" s="11" t="s">
        <v>3145</v>
      </c>
      <c r="E417" s="8" t="s">
        <v>20949</v>
      </c>
      <c r="F417" s="11">
        <v>350005</v>
      </c>
      <c r="G417" s="12" t="s">
        <v>8832</v>
      </c>
      <c r="H417" s="12" t="s">
        <v>7564</v>
      </c>
      <c r="I417" s="11">
        <v>2446647</v>
      </c>
      <c r="J417" s="12" t="s">
        <v>21068</v>
      </c>
      <c r="K417" s="13">
        <v>43983</v>
      </c>
      <c r="L417" s="13">
        <v>44012</v>
      </c>
      <c r="M417" s="11">
        <v>435</v>
      </c>
      <c r="N417" s="11">
        <v>14.5</v>
      </c>
    </row>
    <row r="418" spans="1:14">
      <c r="A418" s="11">
        <v>3108220</v>
      </c>
      <c r="B418" s="12" t="s">
        <v>75</v>
      </c>
      <c r="C418" s="11">
        <v>3307556</v>
      </c>
      <c r="D418" s="11" t="s">
        <v>3145</v>
      </c>
      <c r="E418" s="8" t="s">
        <v>20949</v>
      </c>
      <c r="F418" s="11">
        <v>350005</v>
      </c>
      <c r="G418" s="12" t="s">
        <v>8832</v>
      </c>
      <c r="H418" s="12" t="s">
        <v>7564</v>
      </c>
      <c r="I418" s="11">
        <v>2446669</v>
      </c>
      <c r="J418" s="12" t="s">
        <v>21068</v>
      </c>
      <c r="K418" s="13">
        <v>43983</v>
      </c>
      <c r="L418" s="13">
        <v>44012</v>
      </c>
      <c r="M418" s="11">
        <v>435</v>
      </c>
      <c r="N418" s="11">
        <v>14.5</v>
      </c>
    </row>
    <row r="419" spans="1:14">
      <c r="A419" s="11">
        <v>3108220</v>
      </c>
      <c r="B419" s="12" t="s">
        <v>75</v>
      </c>
      <c r="C419" s="11">
        <v>3305529</v>
      </c>
      <c r="D419" s="11" t="s">
        <v>9062</v>
      </c>
      <c r="E419" s="8" t="s">
        <v>20949</v>
      </c>
      <c r="F419" s="11">
        <v>350005</v>
      </c>
      <c r="G419" s="12" t="s">
        <v>8832</v>
      </c>
      <c r="H419" s="12" t="s">
        <v>6589</v>
      </c>
      <c r="I419" s="11">
        <v>2446657</v>
      </c>
      <c r="J419" s="12" t="s">
        <v>21069</v>
      </c>
      <c r="K419" s="13">
        <v>43983</v>
      </c>
      <c r="L419" s="13">
        <v>44012</v>
      </c>
      <c r="M419" s="11">
        <v>435</v>
      </c>
      <c r="N419" s="11">
        <v>14.5</v>
      </c>
    </row>
    <row r="420" spans="1:14">
      <c r="A420" s="11">
        <v>3108220</v>
      </c>
      <c r="B420" s="12" t="s">
        <v>75</v>
      </c>
      <c r="C420" s="11">
        <v>3305529</v>
      </c>
      <c r="D420" s="11" t="s">
        <v>9062</v>
      </c>
      <c r="E420" s="8" t="s">
        <v>20949</v>
      </c>
      <c r="F420" s="11">
        <v>350005</v>
      </c>
      <c r="G420" s="12" t="s">
        <v>8832</v>
      </c>
      <c r="H420" s="12" t="s">
        <v>6589</v>
      </c>
      <c r="I420" s="11">
        <v>2446656</v>
      </c>
      <c r="J420" s="12" t="s">
        <v>21069</v>
      </c>
      <c r="K420" s="13">
        <v>43983</v>
      </c>
      <c r="L420" s="13">
        <v>44012</v>
      </c>
      <c r="M420" s="11">
        <v>435</v>
      </c>
      <c r="N420" s="11">
        <v>14.5</v>
      </c>
    </row>
    <row r="421" spans="1:14">
      <c r="A421" s="11">
        <v>3108220</v>
      </c>
      <c r="B421" s="12" t="s">
        <v>75</v>
      </c>
      <c r="C421" s="11">
        <v>3306286</v>
      </c>
      <c r="D421" s="11" t="s">
        <v>3171</v>
      </c>
      <c r="E421" s="8" t="s">
        <v>20949</v>
      </c>
      <c r="F421" s="11">
        <v>350005</v>
      </c>
      <c r="G421" s="12" t="s">
        <v>8832</v>
      </c>
      <c r="H421" s="12" t="s">
        <v>6589</v>
      </c>
      <c r="I421" s="11">
        <v>2446663</v>
      </c>
      <c r="J421" s="12" t="s">
        <v>21070</v>
      </c>
      <c r="K421" s="13">
        <v>43983</v>
      </c>
      <c r="L421" s="13">
        <v>44012</v>
      </c>
      <c r="M421" s="11">
        <v>435</v>
      </c>
      <c r="N421" s="11">
        <v>14.5</v>
      </c>
    </row>
    <row r="422" spans="1:14">
      <c r="A422" s="11">
        <v>3108220</v>
      </c>
      <c r="B422" s="12" t="s">
        <v>75</v>
      </c>
      <c r="C422" s="11">
        <v>3306286</v>
      </c>
      <c r="D422" s="11" t="s">
        <v>3171</v>
      </c>
      <c r="E422" s="8" t="s">
        <v>20949</v>
      </c>
      <c r="F422" s="11">
        <v>350005</v>
      </c>
      <c r="G422" s="12" t="s">
        <v>8832</v>
      </c>
      <c r="H422" s="12" t="s">
        <v>6589</v>
      </c>
      <c r="I422" s="11">
        <v>2446664</v>
      </c>
      <c r="J422" s="12" t="s">
        <v>21070</v>
      </c>
      <c r="K422" s="13">
        <v>43983</v>
      </c>
      <c r="L422" s="13">
        <v>44012</v>
      </c>
      <c r="M422" s="11">
        <v>435</v>
      </c>
      <c r="N422" s="11">
        <v>14.5</v>
      </c>
    </row>
    <row r="423" spans="1:14">
      <c r="A423" s="11">
        <v>3108220</v>
      </c>
      <c r="B423" s="12" t="s">
        <v>75</v>
      </c>
      <c r="C423" s="11">
        <v>3305529</v>
      </c>
      <c r="D423" s="11" t="s">
        <v>9062</v>
      </c>
      <c r="E423" s="8" t="s">
        <v>20949</v>
      </c>
      <c r="F423" s="11">
        <v>350005</v>
      </c>
      <c r="G423" s="12" t="s">
        <v>8832</v>
      </c>
      <c r="H423" s="12" t="s">
        <v>6589</v>
      </c>
      <c r="I423" s="11">
        <v>2419559</v>
      </c>
      <c r="J423" s="12" t="s">
        <v>21071</v>
      </c>
      <c r="K423" s="13">
        <v>43983</v>
      </c>
      <c r="L423" s="13">
        <v>44012</v>
      </c>
      <c r="M423" s="11">
        <v>435</v>
      </c>
      <c r="N423" s="11">
        <v>14.5</v>
      </c>
    </row>
    <row r="424" spans="1:14">
      <c r="A424" s="11">
        <v>3108220</v>
      </c>
      <c r="B424" s="12" t="s">
        <v>75</v>
      </c>
      <c r="C424" s="11">
        <v>3305529</v>
      </c>
      <c r="D424" s="11" t="s">
        <v>9062</v>
      </c>
      <c r="E424" s="8" t="s">
        <v>20949</v>
      </c>
      <c r="F424" s="11">
        <v>350005</v>
      </c>
      <c r="G424" s="12" t="s">
        <v>8832</v>
      </c>
      <c r="H424" s="12" t="s">
        <v>6589</v>
      </c>
      <c r="I424" s="11">
        <v>2419182</v>
      </c>
      <c r="J424" s="12" t="s">
        <v>21071</v>
      </c>
      <c r="K424" s="13">
        <v>43983</v>
      </c>
      <c r="L424" s="13">
        <v>44012</v>
      </c>
      <c r="M424" s="11">
        <v>435</v>
      </c>
      <c r="N424" s="11">
        <v>14.5</v>
      </c>
    </row>
    <row r="425" spans="1:14">
      <c r="A425" s="11">
        <v>3108220</v>
      </c>
      <c r="B425" s="12" t="s">
        <v>75</v>
      </c>
      <c r="C425" s="11">
        <v>3306286</v>
      </c>
      <c r="D425" s="11" t="s">
        <v>3171</v>
      </c>
      <c r="E425" s="8" t="s">
        <v>20949</v>
      </c>
      <c r="F425" s="11">
        <v>350005</v>
      </c>
      <c r="G425" s="12" t="s">
        <v>8832</v>
      </c>
      <c r="H425" s="12" t="s">
        <v>6589</v>
      </c>
      <c r="I425" s="11">
        <v>2419565</v>
      </c>
      <c r="J425" s="12" t="s">
        <v>21072</v>
      </c>
      <c r="K425" s="13">
        <v>43983</v>
      </c>
      <c r="L425" s="13">
        <v>44012</v>
      </c>
      <c r="M425" s="11">
        <v>435</v>
      </c>
      <c r="N425" s="11">
        <v>14.5</v>
      </c>
    </row>
    <row r="426" spans="1:14">
      <c r="A426" s="11">
        <v>3108220</v>
      </c>
      <c r="B426" s="12" t="s">
        <v>75</v>
      </c>
      <c r="C426" s="11">
        <v>3306286</v>
      </c>
      <c r="D426" s="11" t="s">
        <v>3171</v>
      </c>
      <c r="E426" s="8" t="s">
        <v>20949</v>
      </c>
      <c r="F426" s="11">
        <v>350005</v>
      </c>
      <c r="G426" s="12" t="s">
        <v>8832</v>
      </c>
      <c r="H426" s="12" t="s">
        <v>6589</v>
      </c>
      <c r="I426" s="11">
        <v>2419190</v>
      </c>
      <c r="J426" s="12" t="s">
        <v>21072</v>
      </c>
      <c r="K426" s="13">
        <v>43983</v>
      </c>
      <c r="L426" s="13">
        <v>44012</v>
      </c>
      <c r="M426" s="11">
        <v>435</v>
      </c>
      <c r="N426" s="11">
        <v>14.5</v>
      </c>
    </row>
    <row r="427" spans="1:14">
      <c r="A427" s="11">
        <v>3108220</v>
      </c>
      <c r="B427" s="12" t="s">
        <v>75</v>
      </c>
      <c r="C427" s="11">
        <v>3305546</v>
      </c>
      <c r="D427" s="11" t="s">
        <v>9102</v>
      </c>
      <c r="E427" s="8" t="s">
        <v>20949</v>
      </c>
      <c r="F427" s="11">
        <v>350005</v>
      </c>
      <c r="G427" s="12" t="s">
        <v>8832</v>
      </c>
      <c r="H427" s="12" t="s">
        <v>6589</v>
      </c>
      <c r="I427" s="11">
        <v>2137985</v>
      </c>
      <c r="J427" s="12" t="s">
        <v>21073</v>
      </c>
      <c r="K427" s="13">
        <v>43983</v>
      </c>
      <c r="L427" s="13">
        <v>44012</v>
      </c>
      <c r="M427" s="11">
        <v>180</v>
      </c>
      <c r="N427" s="11">
        <v>6</v>
      </c>
    </row>
    <row r="428" spans="1:14">
      <c r="A428" s="11">
        <v>3108220</v>
      </c>
      <c r="B428" s="12" t="s">
        <v>75</v>
      </c>
      <c r="C428" s="11">
        <v>3305546</v>
      </c>
      <c r="D428" s="11" t="s">
        <v>9102</v>
      </c>
      <c r="E428" s="8" t="s">
        <v>20949</v>
      </c>
      <c r="F428" s="11">
        <v>350005</v>
      </c>
      <c r="G428" s="12" t="s">
        <v>8832</v>
      </c>
      <c r="H428" s="12" t="s">
        <v>6589</v>
      </c>
      <c r="I428" s="11">
        <v>2137984</v>
      </c>
      <c r="J428" s="12" t="s">
        <v>21073</v>
      </c>
      <c r="K428" s="13">
        <v>43983</v>
      </c>
      <c r="L428" s="13">
        <v>44012</v>
      </c>
      <c r="M428" s="11">
        <v>180</v>
      </c>
      <c r="N428" s="11">
        <v>6</v>
      </c>
    </row>
    <row r="429" spans="1:14">
      <c r="A429" s="11">
        <v>3108220</v>
      </c>
      <c r="B429" s="12" t="s">
        <v>75</v>
      </c>
      <c r="C429" s="11">
        <v>3305546</v>
      </c>
      <c r="D429" s="11" t="s">
        <v>9102</v>
      </c>
      <c r="E429" s="8" t="s">
        <v>20949</v>
      </c>
      <c r="F429" s="11">
        <v>350005</v>
      </c>
      <c r="G429" s="12" t="s">
        <v>8832</v>
      </c>
      <c r="H429" s="12" t="s">
        <v>6589</v>
      </c>
      <c r="I429" s="11">
        <v>2142505</v>
      </c>
      <c r="J429" s="12" t="s">
        <v>21074</v>
      </c>
      <c r="K429" s="13">
        <v>43983</v>
      </c>
      <c r="L429" s="13">
        <v>44012</v>
      </c>
      <c r="M429" s="11">
        <v>180</v>
      </c>
      <c r="N429" s="11">
        <v>6</v>
      </c>
    </row>
    <row r="430" spans="1:14">
      <c r="A430" s="11">
        <v>3108220</v>
      </c>
      <c r="B430" s="12" t="s">
        <v>75</v>
      </c>
      <c r="C430" s="11">
        <v>3305546</v>
      </c>
      <c r="D430" s="11" t="s">
        <v>9102</v>
      </c>
      <c r="E430" s="8" t="s">
        <v>20949</v>
      </c>
      <c r="F430" s="11">
        <v>350005</v>
      </c>
      <c r="G430" s="12" t="s">
        <v>8832</v>
      </c>
      <c r="H430" s="12" t="s">
        <v>6589</v>
      </c>
      <c r="I430" s="11">
        <v>2142560</v>
      </c>
      <c r="J430" s="12" t="s">
        <v>21074</v>
      </c>
      <c r="K430" s="13">
        <v>43983</v>
      </c>
      <c r="L430" s="13">
        <v>44012</v>
      </c>
      <c r="M430" s="11">
        <v>180</v>
      </c>
      <c r="N430" s="11">
        <v>6</v>
      </c>
    </row>
    <row r="431" spans="1:14">
      <c r="A431" s="11">
        <v>3108220</v>
      </c>
      <c r="B431" s="12" t="s">
        <v>75</v>
      </c>
      <c r="C431" s="11">
        <v>3305529</v>
      </c>
      <c r="D431" s="11" t="s">
        <v>9062</v>
      </c>
      <c r="E431" s="8" t="s">
        <v>20949</v>
      </c>
      <c r="F431" s="11">
        <v>350005</v>
      </c>
      <c r="G431" s="12" t="s">
        <v>8832</v>
      </c>
      <c r="H431" s="12" t="s">
        <v>6589</v>
      </c>
      <c r="I431" s="11">
        <v>2137991</v>
      </c>
      <c r="J431" s="12" t="s">
        <v>21075</v>
      </c>
      <c r="K431" s="13">
        <v>43983</v>
      </c>
      <c r="L431" s="13">
        <v>44012</v>
      </c>
      <c r="M431" s="11">
        <v>180</v>
      </c>
      <c r="N431" s="11">
        <v>6</v>
      </c>
    </row>
    <row r="432" spans="1:14">
      <c r="A432" s="11">
        <v>3108220</v>
      </c>
      <c r="B432" s="12" t="s">
        <v>75</v>
      </c>
      <c r="C432" s="11">
        <v>3305529</v>
      </c>
      <c r="D432" s="11" t="s">
        <v>9062</v>
      </c>
      <c r="E432" s="8" t="s">
        <v>20949</v>
      </c>
      <c r="F432" s="11">
        <v>350005</v>
      </c>
      <c r="G432" s="12" t="s">
        <v>8832</v>
      </c>
      <c r="H432" s="12" t="s">
        <v>6589</v>
      </c>
      <c r="I432" s="11">
        <v>2137993</v>
      </c>
      <c r="J432" s="12" t="s">
        <v>21075</v>
      </c>
      <c r="K432" s="13">
        <v>43983</v>
      </c>
      <c r="L432" s="13">
        <v>44012</v>
      </c>
      <c r="M432" s="11">
        <v>180</v>
      </c>
      <c r="N432" s="11">
        <v>6</v>
      </c>
    </row>
    <row r="433" spans="1:14">
      <c r="A433" s="11">
        <v>3108220</v>
      </c>
      <c r="B433" s="12" t="s">
        <v>75</v>
      </c>
      <c r="C433" s="11">
        <v>3305548</v>
      </c>
      <c r="D433" s="11" t="s">
        <v>3137</v>
      </c>
      <c r="E433" s="8" t="s">
        <v>20949</v>
      </c>
      <c r="F433" s="11">
        <v>350005</v>
      </c>
      <c r="G433" s="12" t="s">
        <v>8832</v>
      </c>
      <c r="H433" s="12" t="s">
        <v>6589</v>
      </c>
      <c r="I433" s="11">
        <v>2142575</v>
      </c>
      <c r="J433" s="12" t="s">
        <v>21076</v>
      </c>
      <c r="K433" s="13">
        <v>43983</v>
      </c>
      <c r="L433" s="13">
        <v>44012</v>
      </c>
      <c r="M433" s="11">
        <v>180</v>
      </c>
      <c r="N433" s="11">
        <v>6</v>
      </c>
    </row>
    <row r="434" spans="1:14">
      <c r="A434" s="11">
        <v>3108220</v>
      </c>
      <c r="B434" s="12" t="s">
        <v>75</v>
      </c>
      <c r="C434" s="11">
        <v>3305548</v>
      </c>
      <c r="D434" s="11" t="s">
        <v>3137</v>
      </c>
      <c r="E434" s="8" t="s">
        <v>20949</v>
      </c>
      <c r="F434" s="11">
        <v>350005</v>
      </c>
      <c r="G434" s="12" t="s">
        <v>8832</v>
      </c>
      <c r="H434" s="12" t="s">
        <v>6589</v>
      </c>
      <c r="I434" s="11">
        <v>2142537</v>
      </c>
      <c r="J434" s="12" t="s">
        <v>21076</v>
      </c>
      <c r="K434" s="13">
        <v>43983</v>
      </c>
      <c r="L434" s="13">
        <v>44012</v>
      </c>
      <c r="M434" s="11">
        <v>180</v>
      </c>
      <c r="N434" s="11">
        <v>6</v>
      </c>
    </row>
    <row r="435" spans="1:14">
      <c r="A435" s="11">
        <v>3108220</v>
      </c>
      <c r="B435" s="12" t="s">
        <v>75</v>
      </c>
      <c r="C435" s="11">
        <v>3306390</v>
      </c>
      <c r="D435" s="11" t="s">
        <v>3130</v>
      </c>
      <c r="E435" s="8" t="s">
        <v>20949</v>
      </c>
      <c r="F435" s="11">
        <v>350005</v>
      </c>
      <c r="G435" s="12" t="s">
        <v>8832</v>
      </c>
      <c r="H435" s="12" t="s">
        <v>6589</v>
      </c>
      <c r="I435" s="11">
        <v>2142557</v>
      </c>
      <c r="J435" s="12" t="s">
        <v>21077</v>
      </c>
      <c r="K435" s="13">
        <v>43983</v>
      </c>
      <c r="L435" s="13">
        <v>44012</v>
      </c>
      <c r="M435" s="11">
        <v>180</v>
      </c>
      <c r="N435" s="11">
        <v>6</v>
      </c>
    </row>
    <row r="436" spans="1:14">
      <c r="A436" s="11">
        <v>3108220</v>
      </c>
      <c r="B436" s="12" t="s">
        <v>75</v>
      </c>
      <c r="C436" s="11">
        <v>3305570</v>
      </c>
      <c r="D436" s="11" t="s">
        <v>9245</v>
      </c>
      <c r="E436" s="8" t="s">
        <v>19493</v>
      </c>
      <c r="F436" s="11">
        <v>350005</v>
      </c>
      <c r="G436" s="12" t="s">
        <v>8832</v>
      </c>
      <c r="H436" s="12" t="s">
        <v>6589</v>
      </c>
      <c r="I436" s="11">
        <v>2142511</v>
      </c>
      <c r="J436" s="12" t="s">
        <v>21078</v>
      </c>
      <c r="K436" s="13">
        <v>43983</v>
      </c>
      <c r="L436" s="13">
        <v>44012</v>
      </c>
      <c r="M436" s="11">
        <v>180</v>
      </c>
      <c r="N436" s="11">
        <v>6</v>
      </c>
    </row>
    <row r="437" spans="1:14">
      <c r="A437" s="11">
        <v>3108220</v>
      </c>
      <c r="B437" s="12" t="s">
        <v>75</v>
      </c>
      <c r="C437" s="11">
        <v>3305570</v>
      </c>
      <c r="D437" s="11" t="s">
        <v>9245</v>
      </c>
      <c r="E437" s="8" t="s">
        <v>19493</v>
      </c>
      <c r="F437" s="11">
        <v>350005</v>
      </c>
      <c r="G437" s="12" t="s">
        <v>8832</v>
      </c>
      <c r="H437" s="12" t="s">
        <v>6589</v>
      </c>
      <c r="I437" s="11">
        <v>2142515</v>
      </c>
      <c r="J437" s="12" t="s">
        <v>21078</v>
      </c>
      <c r="K437" s="13">
        <v>43983</v>
      </c>
      <c r="L437" s="13">
        <v>44012</v>
      </c>
      <c r="M437" s="11">
        <v>180</v>
      </c>
      <c r="N437" s="11">
        <v>6</v>
      </c>
    </row>
    <row r="438" spans="1:14">
      <c r="A438" s="11">
        <v>3108220</v>
      </c>
      <c r="B438" s="12" t="s">
        <v>75</v>
      </c>
      <c r="C438" s="11">
        <v>3306390</v>
      </c>
      <c r="D438" s="11" t="s">
        <v>3130</v>
      </c>
      <c r="E438" s="8" t="s">
        <v>20949</v>
      </c>
      <c r="F438" s="11">
        <v>350005</v>
      </c>
      <c r="G438" s="12" t="s">
        <v>8832</v>
      </c>
      <c r="H438" s="12" t="s">
        <v>6589</v>
      </c>
      <c r="I438" s="11">
        <v>2142516</v>
      </c>
      <c r="J438" s="12" t="s">
        <v>21077</v>
      </c>
      <c r="K438" s="13">
        <v>43983</v>
      </c>
      <c r="L438" s="13">
        <v>44012</v>
      </c>
      <c r="M438" s="11">
        <v>180</v>
      </c>
      <c r="N438" s="11">
        <v>6</v>
      </c>
    </row>
    <row r="439" spans="1:14">
      <c r="A439" s="11">
        <v>3108220</v>
      </c>
      <c r="B439" s="12" t="s">
        <v>75</v>
      </c>
      <c r="C439" s="11">
        <v>3305537</v>
      </c>
      <c r="D439" s="11" t="s">
        <v>3155</v>
      </c>
      <c r="E439" s="8" t="s">
        <v>20949</v>
      </c>
      <c r="F439" s="11">
        <v>350005</v>
      </c>
      <c r="G439" s="12" t="s">
        <v>8832</v>
      </c>
      <c r="H439" s="12" t="s">
        <v>6589</v>
      </c>
      <c r="I439" s="11">
        <v>2137994</v>
      </c>
      <c r="J439" s="12" t="s">
        <v>21079</v>
      </c>
      <c r="K439" s="13">
        <v>43983</v>
      </c>
      <c r="L439" s="13">
        <v>44012</v>
      </c>
      <c r="M439" s="11">
        <v>180</v>
      </c>
      <c r="N439" s="11">
        <v>6</v>
      </c>
    </row>
    <row r="440" spans="1:14">
      <c r="A440" s="11">
        <v>3108220</v>
      </c>
      <c r="B440" s="12" t="s">
        <v>75</v>
      </c>
      <c r="C440" s="11">
        <v>3305537</v>
      </c>
      <c r="D440" s="11" t="s">
        <v>3155</v>
      </c>
      <c r="E440" s="8" t="s">
        <v>20949</v>
      </c>
      <c r="F440" s="11">
        <v>350005</v>
      </c>
      <c r="G440" s="12" t="s">
        <v>8832</v>
      </c>
      <c r="H440" s="12" t="s">
        <v>6589</v>
      </c>
      <c r="I440" s="11">
        <v>2137990</v>
      </c>
      <c r="J440" s="12" t="s">
        <v>21079</v>
      </c>
      <c r="K440" s="13">
        <v>43983</v>
      </c>
      <c r="L440" s="13">
        <v>44012</v>
      </c>
      <c r="M440" s="11">
        <v>180</v>
      </c>
      <c r="N440" s="11">
        <v>6</v>
      </c>
    </row>
    <row r="441" spans="1:14">
      <c r="A441" s="11">
        <v>3108220</v>
      </c>
      <c r="B441" s="12" t="s">
        <v>75</v>
      </c>
      <c r="C441" s="11">
        <v>3305533</v>
      </c>
      <c r="D441" s="11" t="s">
        <v>9087</v>
      </c>
      <c r="E441" s="8" t="s">
        <v>19587</v>
      </c>
      <c r="F441" s="11">
        <v>350005</v>
      </c>
      <c r="G441" s="12" t="s">
        <v>8832</v>
      </c>
      <c r="H441" s="12" t="s">
        <v>6589</v>
      </c>
      <c r="I441" s="11">
        <v>2142504</v>
      </c>
      <c r="J441" s="12" t="s">
        <v>21080</v>
      </c>
      <c r="K441" s="13">
        <v>43983</v>
      </c>
      <c r="L441" s="13">
        <v>44012</v>
      </c>
      <c r="M441" s="11">
        <v>180</v>
      </c>
      <c r="N441" s="11">
        <v>6</v>
      </c>
    </row>
    <row r="442" spans="1:14">
      <c r="A442" s="11">
        <v>3108220</v>
      </c>
      <c r="B442" s="12" t="s">
        <v>75</v>
      </c>
      <c r="C442" s="11">
        <v>3305533</v>
      </c>
      <c r="D442" s="11" t="s">
        <v>9087</v>
      </c>
      <c r="E442" s="8" t="s">
        <v>19587</v>
      </c>
      <c r="F442" s="11">
        <v>350005</v>
      </c>
      <c r="G442" s="12" t="s">
        <v>8832</v>
      </c>
      <c r="H442" s="12" t="s">
        <v>6589</v>
      </c>
      <c r="I442" s="11">
        <v>2142592</v>
      </c>
      <c r="J442" s="12" t="s">
        <v>21080</v>
      </c>
      <c r="K442" s="13">
        <v>43983</v>
      </c>
      <c r="L442" s="13">
        <v>44012</v>
      </c>
      <c r="M442" s="11">
        <v>180</v>
      </c>
      <c r="N442" s="11">
        <v>6</v>
      </c>
    </row>
    <row r="443" spans="1:14">
      <c r="A443" s="11">
        <v>3108220</v>
      </c>
      <c r="B443" s="12" t="s">
        <v>75</v>
      </c>
      <c r="C443" s="11">
        <v>3305535</v>
      </c>
      <c r="D443" s="11" t="s">
        <v>3174</v>
      </c>
      <c r="E443" s="8" t="s">
        <v>20949</v>
      </c>
      <c r="F443" s="11">
        <v>350005</v>
      </c>
      <c r="G443" s="12" t="s">
        <v>8832</v>
      </c>
      <c r="H443" s="12" t="s">
        <v>6589</v>
      </c>
      <c r="I443" s="11">
        <v>2142597</v>
      </c>
      <c r="J443" s="12" t="s">
        <v>21081</v>
      </c>
      <c r="K443" s="13">
        <v>43983</v>
      </c>
      <c r="L443" s="13">
        <v>44012</v>
      </c>
      <c r="M443" s="11">
        <v>180</v>
      </c>
      <c r="N443" s="11">
        <v>6</v>
      </c>
    </row>
    <row r="444" spans="1:14">
      <c r="A444" s="11">
        <v>3108220</v>
      </c>
      <c r="B444" s="12" t="s">
        <v>75</v>
      </c>
      <c r="C444" s="11">
        <v>3305561</v>
      </c>
      <c r="D444" s="11" t="s">
        <v>3167</v>
      </c>
      <c r="E444" s="8" t="s">
        <v>19587</v>
      </c>
      <c r="F444" s="11">
        <v>350005</v>
      </c>
      <c r="G444" s="12" t="s">
        <v>8832</v>
      </c>
      <c r="H444" s="12" t="s">
        <v>6589</v>
      </c>
      <c r="I444" s="11">
        <v>2142360</v>
      </c>
      <c r="J444" s="12" t="s">
        <v>21082</v>
      </c>
      <c r="K444" s="13">
        <v>43983</v>
      </c>
      <c r="L444" s="13">
        <v>44012</v>
      </c>
      <c r="M444" s="11">
        <v>180</v>
      </c>
      <c r="N444" s="11">
        <v>6</v>
      </c>
    </row>
    <row r="445" spans="1:14">
      <c r="A445" s="11">
        <v>3108220</v>
      </c>
      <c r="B445" s="12" t="s">
        <v>75</v>
      </c>
      <c r="C445" s="11">
        <v>3305561</v>
      </c>
      <c r="D445" s="11" t="s">
        <v>3167</v>
      </c>
      <c r="E445" s="8" t="s">
        <v>19587</v>
      </c>
      <c r="F445" s="11">
        <v>350005</v>
      </c>
      <c r="G445" s="12" t="s">
        <v>8832</v>
      </c>
      <c r="H445" s="12" t="s">
        <v>6589</v>
      </c>
      <c r="I445" s="11">
        <v>2142517</v>
      </c>
      <c r="J445" s="12" t="s">
        <v>21082</v>
      </c>
      <c r="K445" s="13">
        <v>43983</v>
      </c>
      <c r="L445" s="13">
        <v>44012</v>
      </c>
      <c r="M445" s="11">
        <v>180</v>
      </c>
      <c r="N445" s="11">
        <v>6</v>
      </c>
    </row>
    <row r="446" spans="1:14">
      <c r="A446" s="11">
        <v>3108220</v>
      </c>
      <c r="B446" s="12" t="s">
        <v>75</v>
      </c>
      <c r="C446" s="11">
        <v>3305557</v>
      </c>
      <c r="D446" s="11" t="s">
        <v>9012</v>
      </c>
      <c r="E446" s="8" t="s">
        <v>19570</v>
      </c>
      <c r="F446" s="11">
        <v>350005</v>
      </c>
      <c r="G446" s="12" t="s">
        <v>8832</v>
      </c>
      <c r="H446" s="12" t="s">
        <v>6589</v>
      </c>
      <c r="I446" s="11">
        <v>2142363</v>
      </c>
      <c r="J446" s="12" t="s">
        <v>21083</v>
      </c>
      <c r="K446" s="13">
        <v>43983</v>
      </c>
      <c r="L446" s="13">
        <v>44012</v>
      </c>
      <c r="M446" s="11">
        <v>180</v>
      </c>
      <c r="N446" s="11">
        <v>6</v>
      </c>
    </row>
    <row r="447" spans="1:14">
      <c r="A447" s="11">
        <v>3108220</v>
      </c>
      <c r="B447" s="12" t="s">
        <v>75</v>
      </c>
      <c r="C447" s="11">
        <v>3305557</v>
      </c>
      <c r="D447" s="11" t="s">
        <v>9012</v>
      </c>
      <c r="E447" s="8" t="s">
        <v>19570</v>
      </c>
      <c r="F447" s="11">
        <v>350005</v>
      </c>
      <c r="G447" s="12" t="s">
        <v>8832</v>
      </c>
      <c r="H447" s="12" t="s">
        <v>6589</v>
      </c>
      <c r="I447" s="11">
        <v>2142534</v>
      </c>
      <c r="J447" s="12" t="s">
        <v>21084</v>
      </c>
      <c r="K447" s="13">
        <v>43983</v>
      </c>
      <c r="L447" s="13">
        <v>44012</v>
      </c>
      <c r="M447" s="11">
        <v>180</v>
      </c>
      <c r="N447" s="11">
        <v>6</v>
      </c>
    </row>
    <row r="448" spans="1:14">
      <c r="A448" s="11">
        <v>3108220</v>
      </c>
      <c r="B448" s="12" t="s">
        <v>75</v>
      </c>
      <c r="C448" s="11">
        <v>3305557</v>
      </c>
      <c r="D448" s="11" t="s">
        <v>9012</v>
      </c>
      <c r="E448" s="8" t="s">
        <v>19570</v>
      </c>
      <c r="F448" s="11">
        <v>350005</v>
      </c>
      <c r="G448" s="12" t="s">
        <v>8832</v>
      </c>
      <c r="H448" s="12" t="s">
        <v>6589</v>
      </c>
      <c r="I448" s="11">
        <v>2142584</v>
      </c>
      <c r="J448" s="12" t="s">
        <v>21084</v>
      </c>
      <c r="K448" s="13">
        <v>43983</v>
      </c>
      <c r="L448" s="13">
        <v>44012</v>
      </c>
      <c r="M448" s="11">
        <v>180</v>
      </c>
      <c r="N448" s="11">
        <v>6</v>
      </c>
    </row>
    <row r="449" spans="1:14">
      <c r="A449" s="11">
        <v>3108220</v>
      </c>
      <c r="B449" s="12" t="s">
        <v>75</v>
      </c>
      <c r="C449" s="11">
        <v>3305558</v>
      </c>
      <c r="D449" s="11" t="s">
        <v>11183</v>
      </c>
      <c r="E449" s="8" t="s">
        <v>19493</v>
      </c>
      <c r="F449" s="11">
        <v>350005</v>
      </c>
      <c r="G449" s="12" t="s">
        <v>8832</v>
      </c>
      <c r="H449" s="12" t="s">
        <v>6589</v>
      </c>
      <c r="I449" s="11">
        <v>2142362</v>
      </c>
      <c r="J449" s="12" t="s">
        <v>21085</v>
      </c>
      <c r="K449" s="13">
        <v>43983</v>
      </c>
      <c r="L449" s="13">
        <v>44012</v>
      </c>
      <c r="M449" s="11">
        <v>180</v>
      </c>
      <c r="N449" s="11">
        <v>6</v>
      </c>
    </row>
    <row r="450" spans="1:14">
      <c r="A450" s="11">
        <v>3108220</v>
      </c>
      <c r="B450" s="12" t="s">
        <v>75</v>
      </c>
      <c r="C450" s="11">
        <v>3305558</v>
      </c>
      <c r="D450" s="11" t="s">
        <v>11183</v>
      </c>
      <c r="E450" s="8" t="s">
        <v>19493</v>
      </c>
      <c r="F450" s="11">
        <v>350005</v>
      </c>
      <c r="G450" s="12" t="s">
        <v>8832</v>
      </c>
      <c r="H450" s="12" t="s">
        <v>6589</v>
      </c>
      <c r="I450" s="11">
        <v>2142364</v>
      </c>
      <c r="J450" s="12" t="s">
        <v>21085</v>
      </c>
      <c r="K450" s="13">
        <v>43983</v>
      </c>
      <c r="L450" s="13">
        <v>44012</v>
      </c>
      <c r="M450" s="11">
        <v>180</v>
      </c>
      <c r="N450" s="11">
        <v>6</v>
      </c>
    </row>
    <row r="451" spans="1:14">
      <c r="A451" s="11">
        <v>3108220</v>
      </c>
      <c r="B451" s="12" t="s">
        <v>75</v>
      </c>
      <c r="C451" s="11">
        <v>3305528</v>
      </c>
      <c r="D451" s="11" t="s">
        <v>8930</v>
      </c>
      <c r="E451" s="8" t="s">
        <v>10553</v>
      </c>
      <c r="F451" s="11">
        <v>350005</v>
      </c>
      <c r="G451" s="12" t="s">
        <v>8832</v>
      </c>
      <c r="H451" s="12" t="s">
        <v>6589</v>
      </c>
      <c r="I451" s="11">
        <v>2384553</v>
      </c>
      <c r="J451" s="12" t="s">
        <v>21086</v>
      </c>
      <c r="K451" s="13">
        <v>43983</v>
      </c>
      <c r="L451" s="13">
        <v>44012</v>
      </c>
      <c r="M451" s="11">
        <v>180</v>
      </c>
      <c r="N451" s="11">
        <v>6</v>
      </c>
    </row>
    <row r="452" spans="1:14">
      <c r="A452" s="11">
        <v>3108220</v>
      </c>
      <c r="B452" s="12" t="s">
        <v>75</v>
      </c>
      <c r="C452" s="11">
        <v>3305550</v>
      </c>
      <c r="D452" s="11" t="s">
        <v>21087</v>
      </c>
      <c r="E452" s="8" t="s">
        <v>20989</v>
      </c>
      <c r="F452" s="11">
        <v>350005</v>
      </c>
      <c r="G452" s="12" t="s">
        <v>8832</v>
      </c>
      <c r="H452" s="12" t="s">
        <v>6589</v>
      </c>
      <c r="I452" s="11">
        <v>2376029</v>
      </c>
      <c r="J452" s="12" t="s">
        <v>21088</v>
      </c>
      <c r="K452" s="13">
        <v>43983</v>
      </c>
      <c r="L452" s="13">
        <v>44012</v>
      </c>
      <c r="M452" s="11">
        <v>180</v>
      </c>
      <c r="N452" s="11">
        <v>6</v>
      </c>
    </row>
    <row r="453" spans="1:14">
      <c r="A453" s="11">
        <v>3108220</v>
      </c>
      <c r="B453" s="12" t="s">
        <v>75</v>
      </c>
      <c r="C453" s="11">
        <v>3305550</v>
      </c>
      <c r="D453" s="11" t="s">
        <v>21087</v>
      </c>
      <c r="E453" s="8" t="s">
        <v>20989</v>
      </c>
      <c r="F453" s="11">
        <v>350005</v>
      </c>
      <c r="G453" s="12" t="s">
        <v>8832</v>
      </c>
      <c r="H453" s="12" t="s">
        <v>6589</v>
      </c>
      <c r="I453" s="11">
        <v>2146780</v>
      </c>
      <c r="J453" s="12" t="s">
        <v>21088</v>
      </c>
      <c r="K453" s="13">
        <v>43983</v>
      </c>
      <c r="L453" s="13">
        <v>44012</v>
      </c>
      <c r="M453" s="11">
        <v>180</v>
      </c>
      <c r="N453" s="11">
        <v>6</v>
      </c>
    </row>
    <row r="454" spans="1:14">
      <c r="A454" s="11">
        <v>3108220</v>
      </c>
      <c r="B454" s="12" t="s">
        <v>75</v>
      </c>
      <c r="C454" s="11">
        <v>3306390</v>
      </c>
      <c r="D454" s="11" t="s">
        <v>3130</v>
      </c>
      <c r="E454" s="8" t="s">
        <v>20949</v>
      </c>
      <c r="F454" s="11">
        <v>350005</v>
      </c>
      <c r="G454" s="12" t="s">
        <v>8832</v>
      </c>
      <c r="H454" s="12" t="s">
        <v>6589</v>
      </c>
      <c r="I454" s="11">
        <v>2376033</v>
      </c>
      <c r="J454" s="12" t="s">
        <v>21089</v>
      </c>
      <c r="K454" s="13">
        <v>43983</v>
      </c>
      <c r="L454" s="13">
        <v>44012</v>
      </c>
      <c r="M454" s="11">
        <v>180</v>
      </c>
      <c r="N454" s="11">
        <v>6</v>
      </c>
    </row>
    <row r="455" spans="1:14">
      <c r="A455" s="11">
        <v>3108220</v>
      </c>
      <c r="B455" s="12" t="s">
        <v>75</v>
      </c>
      <c r="C455" s="11">
        <v>3306390</v>
      </c>
      <c r="D455" s="11" t="s">
        <v>3130</v>
      </c>
      <c r="E455" s="8" t="s">
        <v>20949</v>
      </c>
      <c r="F455" s="11">
        <v>350005</v>
      </c>
      <c r="G455" s="12" t="s">
        <v>8832</v>
      </c>
      <c r="H455" s="12" t="s">
        <v>6589</v>
      </c>
      <c r="I455" s="11">
        <v>2376014</v>
      </c>
      <c r="J455" s="12" t="s">
        <v>21089</v>
      </c>
      <c r="K455" s="13">
        <v>43983</v>
      </c>
      <c r="L455" s="13">
        <v>44012</v>
      </c>
      <c r="M455" s="11">
        <v>180</v>
      </c>
      <c r="N455" s="11">
        <v>6</v>
      </c>
    </row>
    <row r="456" spans="1:14">
      <c r="A456" s="11">
        <v>3108220</v>
      </c>
      <c r="B456" s="12" t="s">
        <v>75</v>
      </c>
      <c r="C456" s="11">
        <v>3307556</v>
      </c>
      <c r="D456" s="11" t="s">
        <v>3145</v>
      </c>
      <c r="E456" s="8" t="s">
        <v>20949</v>
      </c>
      <c r="F456" s="11">
        <v>350005</v>
      </c>
      <c r="G456" s="12" t="s">
        <v>8832</v>
      </c>
      <c r="H456" s="12" t="s">
        <v>6589</v>
      </c>
      <c r="I456" s="11">
        <v>2236103</v>
      </c>
      <c r="J456" s="12" t="s">
        <v>21090</v>
      </c>
      <c r="K456" s="13">
        <v>43983</v>
      </c>
      <c r="L456" s="13">
        <v>44012</v>
      </c>
      <c r="M456" s="11">
        <v>180</v>
      </c>
      <c r="N456" s="11">
        <v>6</v>
      </c>
    </row>
    <row r="457" spans="1:14">
      <c r="A457" s="11">
        <v>3108220</v>
      </c>
      <c r="B457" s="12" t="s">
        <v>75</v>
      </c>
      <c r="C457" s="11">
        <v>3305553</v>
      </c>
      <c r="D457" s="11" t="s">
        <v>8978</v>
      </c>
      <c r="E457" s="8" t="s">
        <v>20957</v>
      </c>
      <c r="F457" s="11">
        <v>350005</v>
      </c>
      <c r="G457" s="12" t="s">
        <v>8832</v>
      </c>
      <c r="H457" s="12" t="s">
        <v>6589</v>
      </c>
      <c r="I457" s="11">
        <v>2146772</v>
      </c>
      <c r="J457" s="12" t="s">
        <v>21091</v>
      </c>
      <c r="K457" s="13">
        <v>43983</v>
      </c>
      <c r="L457" s="13">
        <v>44012</v>
      </c>
      <c r="M457" s="11">
        <v>180</v>
      </c>
      <c r="N457" s="11">
        <v>6</v>
      </c>
    </row>
    <row r="458" spans="1:14">
      <c r="A458" s="11">
        <v>3108220</v>
      </c>
      <c r="B458" s="12" t="s">
        <v>75</v>
      </c>
      <c r="C458" s="11">
        <v>3305553</v>
      </c>
      <c r="D458" s="11" t="s">
        <v>8978</v>
      </c>
      <c r="E458" s="8" t="s">
        <v>20957</v>
      </c>
      <c r="F458" s="11">
        <v>350005</v>
      </c>
      <c r="G458" s="12" t="s">
        <v>8832</v>
      </c>
      <c r="H458" s="12" t="s">
        <v>6589</v>
      </c>
      <c r="I458" s="11">
        <v>2384551</v>
      </c>
      <c r="J458" s="12" t="s">
        <v>21091</v>
      </c>
      <c r="K458" s="13">
        <v>43983</v>
      </c>
      <c r="L458" s="13">
        <v>44012</v>
      </c>
      <c r="M458" s="11">
        <v>180</v>
      </c>
      <c r="N458" s="11">
        <v>6</v>
      </c>
    </row>
    <row r="459" spans="1:14">
      <c r="A459" s="11">
        <v>3108220</v>
      </c>
      <c r="B459" s="12" t="s">
        <v>75</v>
      </c>
      <c r="C459" s="11">
        <v>3305549</v>
      </c>
      <c r="D459" s="11" t="s">
        <v>8926</v>
      </c>
      <c r="E459" s="8" t="s">
        <v>20949</v>
      </c>
      <c r="F459" s="11">
        <v>350005</v>
      </c>
      <c r="G459" s="12" t="s">
        <v>8832</v>
      </c>
      <c r="H459" s="12" t="s">
        <v>6589</v>
      </c>
      <c r="I459" s="11">
        <v>2376030</v>
      </c>
      <c r="J459" s="12" t="s">
        <v>21092</v>
      </c>
      <c r="K459" s="13">
        <v>43983</v>
      </c>
      <c r="L459" s="13">
        <v>44012</v>
      </c>
      <c r="M459" s="11">
        <v>180</v>
      </c>
      <c r="N459" s="11">
        <v>6</v>
      </c>
    </row>
    <row r="460" spans="1:14">
      <c r="A460" s="11">
        <v>3108220</v>
      </c>
      <c r="B460" s="12" t="s">
        <v>75</v>
      </c>
      <c r="C460" s="11">
        <v>3305549</v>
      </c>
      <c r="D460" s="11" t="s">
        <v>8926</v>
      </c>
      <c r="E460" s="8" t="s">
        <v>20949</v>
      </c>
      <c r="F460" s="11">
        <v>350005</v>
      </c>
      <c r="G460" s="12" t="s">
        <v>8832</v>
      </c>
      <c r="H460" s="12" t="s">
        <v>6589</v>
      </c>
      <c r="I460" s="11">
        <v>2384552</v>
      </c>
      <c r="J460" s="12" t="s">
        <v>21092</v>
      </c>
      <c r="K460" s="13">
        <v>43983</v>
      </c>
      <c r="L460" s="13">
        <v>44012</v>
      </c>
      <c r="M460" s="11">
        <v>180</v>
      </c>
      <c r="N460" s="11">
        <v>6</v>
      </c>
    </row>
    <row r="461" spans="1:14">
      <c r="A461" s="11">
        <v>3108220</v>
      </c>
      <c r="B461" s="12" t="s">
        <v>75</v>
      </c>
      <c r="C461" s="11">
        <v>3305530</v>
      </c>
      <c r="D461" s="11" t="s">
        <v>9075</v>
      </c>
      <c r="E461" s="8" t="s">
        <v>20957</v>
      </c>
      <c r="F461" s="11">
        <v>350005</v>
      </c>
      <c r="G461" s="12" t="s">
        <v>8832</v>
      </c>
      <c r="H461" s="12" t="s">
        <v>6589</v>
      </c>
      <c r="I461" s="11">
        <v>2376135</v>
      </c>
      <c r="J461" s="12" t="s">
        <v>21093</v>
      </c>
      <c r="K461" s="13">
        <v>43983</v>
      </c>
      <c r="L461" s="13">
        <v>44012</v>
      </c>
      <c r="M461" s="11">
        <v>180</v>
      </c>
      <c r="N461" s="11">
        <v>6</v>
      </c>
    </row>
    <row r="462" spans="1:14">
      <c r="A462" s="11">
        <v>3108220</v>
      </c>
      <c r="B462" s="12" t="s">
        <v>75</v>
      </c>
      <c r="C462" s="11">
        <v>3305530</v>
      </c>
      <c r="D462" s="11" t="s">
        <v>9075</v>
      </c>
      <c r="E462" s="8" t="s">
        <v>20957</v>
      </c>
      <c r="F462" s="11">
        <v>350005</v>
      </c>
      <c r="G462" s="12" t="s">
        <v>8832</v>
      </c>
      <c r="H462" s="12" t="s">
        <v>6589</v>
      </c>
      <c r="I462" s="11">
        <v>2376143</v>
      </c>
      <c r="J462" s="12" t="s">
        <v>21093</v>
      </c>
      <c r="K462" s="13">
        <v>43983</v>
      </c>
      <c r="L462" s="13">
        <v>44012</v>
      </c>
      <c r="M462" s="11">
        <v>180</v>
      </c>
      <c r="N462" s="11">
        <v>6</v>
      </c>
    </row>
    <row r="463" spans="1:14">
      <c r="A463" s="11">
        <v>3108220</v>
      </c>
      <c r="B463" s="12" t="s">
        <v>75</v>
      </c>
      <c r="C463" s="11">
        <v>3305528</v>
      </c>
      <c r="D463" s="11" t="s">
        <v>8930</v>
      </c>
      <c r="E463" s="8" t="s">
        <v>10553</v>
      </c>
      <c r="F463" s="11">
        <v>350005</v>
      </c>
      <c r="G463" s="12" t="s">
        <v>8832</v>
      </c>
      <c r="H463" s="12" t="s">
        <v>6589</v>
      </c>
      <c r="I463" s="11">
        <v>2384564</v>
      </c>
      <c r="J463" s="12" t="s">
        <v>21094</v>
      </c>
      <c r="K463" s="13">
        <v>43983</v>
      </c>
      <c r="L463" s="13">
        <v>44012</v>
      </c>
      <c r="M463" s="11">
        <v>180</v>
      </c>
      <c r="N463" s="11">
        <v>6</v>
      </c>
    </row>
    <row r="464" spans="1:14">
      <c r="A464" s="11">
        <v>3108220</v>
      </c>
      <c r="B464" s="12" t="s">
        <v>75</v>
      </c>
      <c r="C464" s="11">
        <v>3305565</v>
      </c>
      <c r="D464" s="11" t="s">
        <v>3132</v>
      </c>
      <c r="E464" s="8" t="s">
        <v>19570</v>
      </c>
      <c r="F464" s="11">
        <v>350005</v>
      </c>
      <c r="G464" s="12" t="s">
        <v>8832</v>
      </c>
      <c r="H464" s="12" t="s">
        <v>6589</v>
      </c>
      <c r="I464" s="11">
        <v>2376022</v>
      </c>
      <c r="J464" s="12" t="s">
        <v>21095</v>
      </c>
      <c r="K464" s="13">
        <v>43983</v>
      </c>
      <c r="L464" s="13">
        <v>44012</v>
      </c>
      <c r="M464" s="11">
        <v>180</v>
      </c>
      <c r="N464" s="11">
        <v>6</v>
      </c>
    </row>
    <row r="465" spans="1:14">
      <c r="A465" s="11">
        <v>3108220</v>
      </c>
      <c r="B465" s="12" t="s">
        <v>75</v>
      </c>
      <c r="C465" s="11">
        <v>3305565</v>
      </c>
      <c r="D465" s="11" t="s">
        <v>3132</v>
      </c>
      <c r="E465" s="8" t="s">
        <v>19570</v>
      </c>
      <c r="F465" s="11">
        <v>350005</v>
      </c>
      <c r="G465" s="12" t="s">
        <v>8832</v>
      </c>
      <c r="H465" s="12" t="s">
        <v>6589</v>
      </c>
      <c r="I465" s="11">
        <v>2146774</v>
      </c>
      <c r="J465" s="12" t="s">
        <v>21095</v>
      </c>
      <c r="K465" s="13">
        <v>43983</v>
      </c>
      <c r="L465" s="13">
        <v>44012</v>
      </c>
      <c r="M465" s="11">
        <v>180</v>
      </c>
      <c r="N465" s="11">
        <v>6</v>
      </c>
    </row>
    <row r="466" spans="1:14">
      <c r="A466" s="11">
        <v>3108220</v>
      </c>
      <c r="B466" s="12" t="s">
        <v>75</v>
      </c>
      <c r="C466" s="11">
        <v>3305530</v>
      </c>
      <c r="D466" s="11" t="s">
        <v>9075</v>
      </c>
      <c r="E466" s="8" t="s">
        <v>20957</v>
      </c>
      <c r="F466" s="11">
        <v>350005</v>
      </c>
      <c r="G466" s="12" t="s">
        <v>8832</v>
      </c>
      <c r="H466" s="12" t="s">
        <v>7564</v>
      </c>
      <c r="I466" s="11">
        <v>2419567</v>
      </c>
      <c r="J466" s="12" t="s">
        <v>21096</v>
      </c>
      <c r="K466" s="13">
        <v>43983</v>
      </c>
      <c r="L466" s="13">
        <v>44012</v>
      </c>
      <c r="M466" s="11">
        <v>180</v>
      </c>
      <c r="N466" s="11">
        <v>6</v>
      </c>
    </row>
    <row r="467" spans="1:14">
      <c r="A467" s="11">
        <v>3108220</v>
      </c>
      <c r="B467" s="12" t="s">
        <v>75</v>
      </c>
      <c r="C467" s="11">
        <v>3305530</v>
      </c>
      <c r="D467" s="11" t="s">
        <v>9075</v>
      </c>
      <c r="E467" s="8" t="s">
        <v>20957</v>
      </c>
      <c r="F467" s="11">
        <v>350005</v>
      </c>
      <c r="G467" s="12" t="s">
        <v>8832</v>
      </c>
      <c r="H467" s="12" t="s">
        <v>7564</v>
      </c>
      <c r="I467" s="11">
        <v>2419562</v>
      </c>
      <c r="J467" s="12" t="s">
        <v>21096</v>
      </c>
      <c r="K467" s="13">
        <v>43983</v>
      </c>
      <c r="L467" s="13">
        <v>44012</v>
      </c>
      <c r="M467" s="11">
        <v>180</v>
      </c>
      <c r="N467" s="11">
        <v>6</v>
      </c>
    </row>
    <row r="468" spans="1:14">
      <c r="A468" s="11">
        <v>3108220</v>
      </c>
      <c r="B468" s="12" t="s">
        <v>75</v>
      </c>
      <c r="C468" s="11">
        <v>3305558</v>
      </c>
      <c r="D468" s="11" t="s">
        <v>11183</v>
      </c>
      <c r="E468" s="8" t="s">
        <v>19493</v>
      </c>
      <c r="F468" s="11">
        <v>350005</v>
      </c>
      <c r="G468" s="12" t="s">
        <v>8832</v>
      </c>
      <c r="H468" s="12" t="s">
        <v>7564</v>
      </c>
      <c r="I468" s="11">
        <v>2419174</v>
      </c>
      <c r="J468" s="12" t="s">
        <v>21097</v>
      </c>
      <c r="K468" s="13">
        <v>43983</v>
      </c>
      <c r="L468" s="13">
        <v>44012</v>
      </c>
      <c r="M468" s="11">
        <v>180</v>
      </c>
      <c r="N468" s="11">
        <v>6</v>
      </c>
    </row>
    <row r="469" spans="1:14">
      <c r="A469" s="11">
        <v>3108220</v>
      </c>
      <c r="B469" s="12" t="s">
        <v>75</v>
      </c>
      <c r="C469" s="11">
        <v>3305580</v>
      </c>
      <c r="D469" s="11" t="s">
        <v>3141</v>
      </c>
      <c r="E469" s="8" t="s">
        <v>10553</v>
      </c>
      <c r="F469" s="11">
        <v>350005</v>
      </c>
      <c r="G469" s="12" t="s">
        <v>8832</v>
      </c>
      <c r="H469" s="12" t="s">
        <v>7564</v>
      </c>
      <c r="I469" s="11">
        <v>2419176</v>
      </c>
      <c r="J469" s="12" t="s">
        <v>21098</v>
      </c>
      <c r="K469" s="13">
        <v>43983</v>
      </c>
      <c r="L469" s="13">
        <v>44012</v>
      </c>
      <c r="M469" s="11">
        <v>180</v>
      </c>
      <c r="N469" s="11">
        <v>6</v>
      </c>
    </row>
    <row r="470" spans="1:14">
      <c r="A470" s="11">
        <v>3108220</v>
      </c>
      <c r="B470" s="12" t="s">
        <v>75</v>
      </c>
      <c r="C470" s="11">
        <v>3305580</v>
      </c>
      <c r="D470" s="11" t="s">
        <v>3141</v>
      </c>
      <c r="E470" s="8" t="s">
        <v>10553</v>
      </c>
      <c r="F470" s="11">
        <v>350005</v>
      </c>
      <c r="G470" s="12" t="s">
        <v>8832</v>
      </c>
      <c r="H470" s="12" t="s">
        <v>7564</v>
      </c>
      <c r="I470" s="11">
        <v>2419191</v>
      </c>
      <c r="J470" s="12" t="s">
        <v>21098</v>
      </c>
      <c r="K470" s="13">
        <v>43983</v>
      </c>
      <c r="L470" s="13">
        <v>44012</v>
      </c>
      <c r="M470" s="11">
        <v>180</v>
      </c>
      <c r="N470" s="11">
        <v>6</v>
      </c>
    </row>
    <row r="471" spans="1:14">
      <c r="A471" s="11">
        <v>3108220</v>
      </c>
      <c r="B471" s="12" t="s">
        <v>75</v>
      </c>
      <c r="C471" s="11">
        <v>3305580</v>
      </c>
      <c r="D471" s="11" t="s">
        <v>3141</v>
      </c>
      <c r="E471" s="8" t="s">
        <v>10553</v>
      </c>
      <c r="F471" s="11">
        <v>350005</v>
      </c>
      <c r="G471" s="12" t="s">
        <v>8832</v>
      </c>
      <c r="H471" s="12" t="s">
        <v>7564</v>
      </c>
      <c r="I471" s="11">
        <v>2419175</v>
      </c>
      <c r="J471" s="12" t="s">
        <v>21098</v>
      </c>
      <c r="K471" s="13">
        <v>43983</v>
      </c>
      <c r="L471" s="13">
        <v>44012</v>
      </c>
      <c r="M471" s="11">
        <v>180</v>
      </c>
      <c r="N471" s="11">
        <v>6</v>
      </c>
    </row>
    <row r="472" spans="1:14">
      <c r="A472" s="11">
        <v>3108220</v>
      </c>
      <c r="B472" s="12" t="s">
        <v>75</v>
      </c>
      <c r="C472" s="11">
        <v>3305542</v>
      </c>
      <c r="D472" s="11" t="s">
        <v>3152</v>
      </c>
      <c r="E472" s="8" t="s">
        <v>20949</v>
      </c>
      <c r="F472" s="11">
        <v>350005</v>
      </c>
      <c r="G472" s="12" t="s">
        <v>8832</v>
      </c>
      <c r="H472" s="12" t="s">
        <v>7564</v>
      </c>
      <c r="I472" s="11">
        <v>2419173</v>
      </c>
      <c r="J472" s="12" t="s">
        <v>21099</v>
      </c>
      <c r="K472" s="13">
        <v>43983</v>
      </c>
      <c r="L472" s="13">
        <v>44012</v>
      </c>
      <c r="M472" s="11">
        <v>180</v>
      </c>
      <c r="N472" s="11">
        <v>6</v>
      </c>
    </row>
    <row r="473" spans="1:14">
      <c r="A473" s="11">
        <v>3108220</v>
      </c>
      <c r="B473" s="12" t="s">
        <v>75</v>
      </c>
      <c r="C473" s="11">
        <v>3305793</v>
      </c>
      <c r="D473" s="11" t="s">
        <v>9120</v>
      </c>
      <c r="E473" s="8" t="s">
        <v>20949</v>
      </c>
      <c r="F473" s="11">
        <v>350005</v>
      </c>
      <c r="G473" s="12" t="s">
        <v>8832</v>
      </c>
      <c r="H473" s="12" t="s">
        <v>7564</v>
      </c>
      <c r="I473" s="11">
        <v>2419187</v>
      </c>
      <c r="J473" s="12" t="s">
        <v>21100</v>
      </c>
      <c r="K473" s="13">
        <v>43983</v>
      </c>
      <c r="L473" s="13">
        <v>44012</v>
      </c>
      <c r="M473" s="11">
        <v>180</v>
      </c>
      <c r="N473" s="11">
        <v>6</v>
      </c>
    </row>
    <row r="474" spans="1:14">
      <c r="A474" s="11">
        <v>3108220</v>
      </c>
      <c r="B474" s="12" t="s">
        <v>75</v>
      </c>
      <c r="C474" s="11">
        <v>3305793</v>
      </c>
      <c r="D474" s="11" t="s">
        <v>9120</v>
      </c>
      <c r="E474" s="8" t="s">
        <v>20949</v>
      </c>
      <c r="F474" s="11">
        <v>350005</v>
      </c>
      <c r="G474" s="12" t="s">
        <v>8832</v>
      </c>
      <c r="H474" s="12" t="s">
        <v>7564</v>
      </c>
      <c r="I474" s="11">
        <v>2419560</v>
      </c>
      <c r="J474" s="12" t="s">
        <v>21100</v>
      </c>
      <c r="K474" s="13">
        <v>43983</v>
      </c>
      <c r="L474" s="13">
        <v>44012</v>
      </c>
      <c r="M474" s="11">
        <v>180</v>
      </c>
      <c r="N474" s="11">
        <v>6</v>
      </c>
    </row>
    <row r="475" spans="1:14">
      <c r="A475" s="11">
        <v>3108220</v>
      </c>
      <c r="B475" s="12" t="s">
        <v>75</v>
      </c>
      <c r="C475" s="11">
        <v>3305555</v>
      </c>
      <c r="D475" s="11" t="s">
        <v>3139</v>
      </c>
      <c r="E475" s="8" t="s">
        <v>10554</v>
      </c>
      <c r="F475" s="11">
        <v>350005</v>
      </c>
      <c r="G475" s="12" t="s">
        <v>8832</v>
      </c>
      <c r="H475" s="12" t="s">
        <v>7564</v>
      </c>
      <c r="I475" s="11">
        <v>2419568</v>
      </c>
      <c r="J475" s="12" t="s">
        <v>21101</v>
      </c>
      <c r="K475" s="13">
        <v>43983</v>
      </c>
      <c r="L475" s="13">
        <v>44012</v>
      </c>
      <c r="M475" s="11">
        <v>180</v>
      </c>
      <c r="N475" s="11">
        <v>6</v>
      </c>
    </row>
    <row r="476" spans="1:14">
      <c r="A476" s="11">
        <v>3108220</v>
      </c>
      <c r="B476" s="12" t="s">
        <v>75</v>
      </c>
      <c r="C476" s="11">
        <v>3305555</v>
      </c>
      <c r="D476" s="11" t="s">
        <v>3139</v>
      </c>
      <c r="E476" s="8" t="s">
        <v>10554</v>
      </c>
      <c r="F476" s="11">
        <v>350005</v>
      </c>
      <c r="G476" s="12" t="s">
        <v>8832</v>
      </c>
      <c r="H476" s="12" t="s">
        <v>7564</v>
      </c>
      <c r="I476" s="11">
        <v>2419192</v>
      </c>
      <c r="J476" s="12" t="s">
        <v>21101</v>
      </c>
      <c r="K476" s="13">
        <v>43983</v>
      </c>
      <c r="L476" s="13">
        <v>44012</v>
      </c>
      <c r="M476" s="11">
        <v>180</v>
      </c>
      <c r="N476" s="11">
        <v>6</v>
      </c>
    </row>
    <row r="477" spans="1:14">
      <c r="A477" s="11">
        <v>3108220</v>
      </c>
      <c r="B477" s="12" t="s">
        <v>75</v>
      </c>
      <c r="C477" s="11">
        <v>3305555</v>
      </c>
      <c r="D477" s="11" t="s">
        <v>3139</v>
      </c>
      <c r="E477" s="8" t="s">
        <v>10554</v>
      </c>
      <c r="F477" s="11">
        <v>350005</v>
      </c>
      <c r="G477" s="12" t="s">
        <v>8832</v>
      </c>
      <c r="H477" s="12" t="s">
        <v>7564</v>
      </c>
      <c r="I477" s="11">
        <v>2419561</v>
      </c>
      <c r="J477" s="12" t="s">
        <v>21101</v>
      </c>
      <c r="K477" s="13">
        <v>43983</v>
      </c>
      <c r="L477" s="13">
        <v>44012</v>
      </c>
      <c r="M477" s="11">
        <v>180</v>
      </c>
      <c r="N477" s="11">
        <v>6</v>
      </c>
    </row>
    <row r="478" spans="1:14">
      <c r="A478" s="11">
        <v>3108220</v>
      </c>
      <c r="B478" s="12" t="s">
        <v>75</v>
      </c>
      <c r="C478" s="11">
        <v>3305562</v>
      </c>
      <c r="D478" s="11" t="s">
        <v>21102</v>
      </c>
      <c r="E478" s="8" t="s">
        <v>20949</v>
      </c>
      <c r="F478" s="11">
        <v>350005</v>
      </c>
      <c r="G478" s="12" t="s">
        <v>8832</v>
      </c>
      <c r="H478" s="12" t="s">
        <v>7564</v>
      </c>
      <c r="I478" s="11">
        <v>2419170</v>
      </c>
      <c r="J478" s="12" t="s">
        <v>21103</v>
      </c>
      <c r="K478" s="13">
        <v>43983</v>
      </c>
      <c r="L478" s="13">
        <v>44012</v>
      </c>
      <c r="M478" s="11">
        <v>180</v>
      </c>
      <c r="N478" s="11">
        <v>6</v>
      </c>
    </row>
    <row r="479" spans="1:14">
      <c r="A479" s="11">
        <v>3108220</v>
      </c>
      <c r="B479" s="12" t="s">
        <v>75</v>
      </c>
      <c r="C479" s="11">
        <v>3305562</v>
      </c>
      <c r="D479" s="11" t="s">
        <v>21102</v>
      </c>
      <c r="E479" s="8" t="s">
        <v>20949</v>
      </c>
      <c r="F479" s="11">
        <v>350005</v>
      </c>
      <c r="G479" s="12" t="s">
        <v>8832</v>
      </c>
      <c r="H479" s="12" t="s">
        <v>7564</v>
      </c>
      <c r="I479" s="11">
        <v>2419564</v>
      </c>
      <c r="J479" s="12" t="s">
        <v>21103</v>
      </c>
      <c r="K479" s="13">
        <v>43983</v>
      </c>
      <c r="L479" s="13">
        <v>44012</v>
      </c>
      <c r="M479" s="11">
        <v>180</v>
      </c>
      <c r="N479" s="11">
        <v>6</v>
      </c>
    </row>
    <row r="480" spans="1:14">
      <c r="A480" s="11">
        <v>3108220</v>
      </c>
      <c r="B480" s="12" t="s">
        <v>75</v>
      </c>
      <c r="C480" s="11">
        <v>3305562</v>
      </c>
      <c r="D480" s="11" t="s">
        <v>21102</v>
      </c>
      <c r="E480" s="8" t="s">
        <v>20949</v>
      </c>
      <c r="F480" s="11">
        <v>350005</v>
      </c>
      <c r="G480" s="12" t="s">
        <v>8832</v>
      </c>
      <c r="H480" s="12" t="s">
        <v>7564</v>
      </c>
      <c r="I480" s="11">
        <v>2419189</v>
      </c>
      <c r="J480" s="12" t="s">
        <v>21103</v>
      </c>
      <c r="K480" s="13">
        <v>43983</v>
      </c>
      <c r="L480" s="13">
        <v>44012</v>
      </c>
      <c r="M480" s="11">
        <v>180</v>
      </c>
      <c r="N480" s="11">
        <v>6</v>
      </c>
    </row>
    <row r="481" spans="1:14">
      <c r="A481" s="11">
        <v>3108220</v>
      </c>
      <c r="B481" s="12" t="s">
        <v>75</v>
      </c>
      <c r="C481" s="11">
        <v>3305564</v>
      </c>
      <c r="D481" s="11" t="s">
        <v>21104</v>
      </c>
      <c r="E481" s="8" t="s">
        <v>20949</v>
      </c>
      <c r="F481" s="11">
        <v>350005</v>
      </c>
      <c r="G481" s="12" t="s">
        <v>8832</v>
      </c>
      <c r="H481" s="12" t="s">
        <v>7564</v>
      </c>
      <c r="I481" s="11">
        <v>2419178</v>
      </c>
      <c r="J481" s="12" t="s">
        <v>21105</v>
      </c>
      <c r="K481" s="13">
        <v>43983</v>
      </c>
      <c r="L481" s="13">
        <v>44012</v>
      </c>
      <c r="M481" s="11">
        <v>180</v>
      </c>
      <c r="N481" s="11">
        <v>6</v>
      </c>
    </row>
    <row r="482" spans="1:14">
      <c r="A482" s="11">
        <v>3108220</v>
      </c>
      <c r="B482" s="12" t="s">
        <v>75</v>
      </c>
      <c r="C482" s="11">
        <v>3305564</v>
      </c>
      <c r="D482" s="11" t="s">
        <v>21104</v>
      </c>
      <c r="E482" s="8" t="s">
        <v>20949</v>
      </c>
      <c r="F482" s="11">
        <v>350005</v>
      </c>
      <c r="G482" s="12" t="s">
        <v>8832</v>
      </c>
      <c r="H482" s="12" t="s">
        <v>7564</v>
      </c>
      <c r="I482" s="11">
        <v>2419188</v>
      </c>
      <c r="J482" s="12" t="s">
        <v>21105</v>
      </c>
      <c r="K482" s="13">
        <v>43983</v>
      </c>
      <c r="L482" s="13">
        <v>44012</v>
      </c>
      <c r="M482" s="11">
        <v>180</v>
      </c>
      <c r="N482" s="11">
        <v>6</v>
      </c>
    </row>
    <row r="483" spans="1:14">
      <c r="A483" s="11">
        <v>3108220</v>
      </c>
      <c r="B483" s="12" t="s">
        <v>75</v>
      </c>
      <c r="C483" s="11">
        <v>3305550</v>
      </c>
      <c r="D483" s="11" t="s">
        <v>21087</v>
      </c>
      <c r="E483" s="8" t="s">
        <v>20989</v>
      </c>
      <c r="F483" s="11">
        <v>350005</v>
      </c>
      <c r="G483" s="12" t="s">
        <v>8832</v>
      </c>
      <c r="H483" s="12" t="s">
        <v>7564</v>
      </c>
      <c r="I483" s="11">
        <v>2142576</v>
      </c>
      <c r="J483" s="12" t="s">
        <v>21106</v>
      </c>
      <c r="K483" s="13">
        <v>43983</v>
      </c>
      <c r="L483" s="13">
        <v>44012</v>
      </c>
      <c r="M483" s="11">
        <v>180</v>
      </c>
      <c r="N483" s="11">
        <v>6</v>
      </c>
    </row>
    <row r="484" spans="1:14">
      <c r="A484" s="11">
        <v>3108220</v>
      </c>
      <c r="B484" s="12" t="s">
        <v>75</v>
      </c>
      <c r="C484" s="11">
        <v>3305538</v>
      </c>
      <c r="D484" s="11" t="s">
        <v>11182</v>
      </c>
      <c r="E484" s="8" t="s">
        <v>19493</v>
      </c>
      <c r="F484" s="11">
        <v>350005</v>
      </c>
      <c r="G484" s="12" t="s">
        <v>8832</v>
      </c>
      <c r="H484" s="12" t="s">
        <v>7564</v>
      </c>
      <c r="I484" s="11">
        <v>2376008</v>
      </c>
      <c r="J484" s="12" t="s">
        <v>21107</v>
      </c>
      <c r="K484" s="13">
        <v>43983</v>
      </c>
      <c r="L484" s="13">
        <v>44012</v>
      </c>
      <c r="M484" s="11">
        <v>180</v>
      </c>
      <c r="N484" s="11">
        <v>6</v>
      </c>
    </row>
    <row r="485" spans="1:14">
      <c r="A485" s="11">
        <v>3108220</v>
      </c>
      <c r="B485" s="12" t="s">
        <v>75</v>
      </c>
      <c r="C485" s="11">
        <v>3305538</v>
      </c>
      <c r="D485" s="11" t="s">
        <v>11182</v>
      </c>
      <c r="E485" s="8" t="s">
        <v>19493</v>
      </c>
      <c r="F485" s="11">
        <v>350005</v>
      </c>
      <c r="G485" s="12" t="s">
        <v>8832</v>
      </c>
      <c r="H485" s="12" t="s">
        <v>7564</v>
      </c>
      <c r="I485" s="11">
        <v>2376031</v>
      </c>
      <c r="J485" s="12" t="s">
        <v>21107</v>
      </c>
      <c r="K485" s="13">
        <v>43983</v>
      </c>
      <c r="L485" s="13">
        <v>44012</v>
      </c>
      <c r="M485" s="11">
        <v>180</v>
      </c>
      <c r="N485" s="11">
        <v>6</v>
      </c>
    </row>
    <row r="486" spans="1:14">
      <c r="A486" s="11">
        <v>3108220</v>
      </c>
      <c r="B486" s="12" t="s">
        <v>75</v>
      </c>
      <c r="C486" s="11">
        <v>3305534</v>
      </c>
      <c r="D486" s="11" t="s">
        <v>21108</v>
      </c>
      <c r="E486" s="8" t="s">
        <v>20989</v>
      </c>
      <c r="F486" s="11">
        <v>350005</v>
      </c>
      <c r="G486" s="12" t="s">
        <v>8832</v>
      </c>
      <c r="H486" s="12" t="s">
        <v>7564</v>
      </c>
      <c r="I486" s="11">
        <v>2376011</v>
      </c>
      <c r="J486" s="12" t="s">
        <v>21109</v>
      </c>
      <c r="K486" s="13">
        <v>43983</v>
      </c>
      <c r="L486" s="13">
        <v>44012</v>
      </c>
      <c r="M486" s="11">
        <v>180</v>
      </c>
      <c r="N486" s="11">
        <v>6</v>
      </c>
    </row>
    <row r="487" spans="1:14">
      <c r="A487" s="11">
        <v>3108220</v>
      </c>
      <c r="B487" s="12" t="s">
        <v>75</v>
      </c>
      <c r="C487" s="11">
        <v>3305534</v>
      </c>
      <c r="D487" s="11" t="s">
        <v>21108</v>
      </c>
      <c r="E487" s="8" t="s">
        <v>20989</v>
      </c>
      <c r="F487" s="11">
        <v>350005</v>
      </c>
      <c r="G487" s="12" t="s">
        <v>8832</v>
      </c>
      <c r="H487" s="12" t="s">
        <v>7564</v>
      </c>
      <c r="I487" s="11">
        <v>2384562</v>
      </c>
      <c r="J487" s="12" t="s">
        <v>21109</v>
      </c>
      <c r="K487" s="13">
        <v>43983</v>
      </c>
      <c r="L487" s="13">
        <v>44012</v>
      </c>
      <c r="M487" s="11">
        <v>180</v>
      </c>
      <c r="N487" s="11">
        <v>6</v>
      </c>
    </row>
    <row r="488" spans="1:14">
      <c r="A488" s="11">
        <v>3108220</v>
      </c>
      <c r="B488" s="12" t="s">
        <v>75</v>
      </c>
      <c r="C488" s="11">
        <v>3306286</v>
      </c>
      <c r="D488" s="11" t="s">
        <v>3171</v>
      </c>
      <c r="E488" s="8" t="s">
        <v>20949</v>
      </c>
      <c r="F488" s="11">
        <v>350005</v>
      </c>
      <c r="G488" s="12" t="s">
        <v>8832</v>
      </c>
      <c r="H488" s="12" t="s">
        <v>7564</v>
      </c>
      <c r="I488" s="11">
        <v>2366216</v>
      </c>
      <c r="J488" s="12" t="s">
        <v>21110</v>
      </c>
      <c r="K488" s="13">
        <v>43983</v>
      </c>
      <c r="L488" s="13">
        <v>44012</v>
      </c>
      <c r="M488" s="11">
        <v>180</v>
      </c>
      <c r="N488" s="11">
        <v>6</v>
      </c>
    </row>
    <row r="489" spans="1:14">
      <c r="A489" s="11">
        <v>3108220</v>
      </c>
      <c r="B489" s="12" t="s">
        <v>75</v>
      </c>
      <c r="C489" s="11">
        <v>3306286</v>
      </c>
      <c r="D489" s="11" t="s">
        <v>3171</v>
      </c>
      <c r="E489" s="8" t="s">
        <v>20949</v>
      </c>
      <c r="F489" s="11">
        <v>350005</v>
      </c>
      <c r="G489" s="12" t="s">
        <v>8832</v>
      </c>
      <c r="H489" s="12" t="s">
        <v>7564</v>
      </c>
      <c r="I489" s="11">
        <v>2366215</v>
      </c>
      <c r="J489" s="12" t="s">
        <v>21110</v>
      </c>
      <c r="K489" s="13">
        <v>43983</v>
      </c>
      <c r="L489" s="13">
        <v>44012</v>
      </c>
      <c r="M489" s="11">
        <v>180</v>
      </c>
      <c r="N489" s="11">
        <v>6</v>
      </c>
    </row>
    <row r="490" spans="1:14">
      <c r="A490" s="11">
        <v>3108220</v>
      </c>
      <c r="B490" s="12" t="s">
        <v>75</v>
      </c>
      <c r="C490" s="11">
        <v>3305580</v>
      </c>
      <c r="D490" s="11" t="s">
        <v>3141</v>
      </c>
      <c r="E490" s="8" t="s">
        <v>10553</v>
      </c>
      <c r="F490" s="11">
        <v>350005</v>
      </c>
      <c r="G490" s="12" t="s">
        <v>8832</v>
      </c>
      <c r="H490" s="12" t="s">
        <v>7564</v>
      </c>
      <c r="I490" s="11">
        <v>2443439</v>
      </c>
      <c r="J490" s="12" t="s">
        <v>21111</v>
      </c>
      <c r="K490" s="13">
        <v>43983</v>
      </c>
      <c r="L490" s="13">
        <v>44012</v>
      </c>
      <c r="M490" s="11">
        <v>180</v>
      </c>
      <c r="N490" s="11">
        <v>6</v>
      </c>
    </row>
    <row r="491" spans="1:14">
      <c r="A491" s="11">
        <v>3108220</v>
      </c>
      <c r="B491" s="12" t="s">
        <v>75</v>
      </c>
      <c r="C491" s="11">
        <v>3305564</v>
      </c>
      <c r="D491" s="11" t="s">
        <v>21104</v>
      </c>
      <c r="E491" s="8" t="s">
        <v>20949</v>
      </c>
      <c r="F491" s="11">
        <v>350005</v>
      </c>
      <c r="G491" s="12" t="s">
        <v>8832</v>
      </c>
      <c r="H491" s="12" t="s">
        <v>7564</v>
      </c>
      <c r="I491" s="11">
        <v>2446652</v>
      </c>
      <c r="J491" s="12" t="s">
        <v>21112</v>
      </c>
      <c r="K491" s="13">
        <v>43983</v>
      </c>
      <c r="L491" s="13">
        <v>44012</v>
      </c>
      <c r="M491" s="11">
        <v>180</v>
      </c>
      <c r="N491" s="11">
        <v>6</v>
      </c>
    </row>
    <row r="492" spans="1:14">
      <c r="A492" s="11">
        <v>3108220</v>
      </c>
      <c r="B492" s="12" t="s">
        <v>75</v>
      </c>
      <c r="C492" s="11">
        <v>3305793</v>
      </c>
      <c r="D492" s="11" t="s">
        <v>9120</v>
      </c>
      <c r="E492" s="8" t="s">
        <v>20949</v>
      </c>
      <c r="F492" s="11">
        <v>350005</v>
      </c>
      <c r="G492" s="12" t="s">
        <v>8832</v>
      </c>
      <c r="H492" s="12" t="s">
        <v>7564</v>
      </c>
      <c r="I492" s="11">
        <v>2443420</v>
      </c>
      <c r="J492" s="12" t="s">
        <v>21113</v>
      </c>
      <c r="K492" s="13">
        <v>43983</v>
      </c>
      <c r="L492" s="13">
        <v>44012</v>
      </c>
      <c r="M492" s="11">
        <v>180</v>
      </c>
      <c r="N492" s="11">
        <v>6</v>
      </c>
    </row>
    <row r="493" spans="1:14">
      <c r="A493" s="11">
        <v>3108220</v>
      </c>
      <c r="B493" s="12" t="s">
        <v>75</v>
      </c>
      <c r="C493" s="11">
        <v>3305793</v>
      </c>
      <c r="D493" s="11" t="s">
        <v>9120</v>
      </c>
      <c r="E493" s="8" t="s">
        <v>20949</v>
      </c>
      <c r="F493" s="11">
        <v>350005</v>
      </c>
      <c r="G493" s="12" t="s">
        <v>8832</v>
      </c>
      <c r="H493" s="12" t="s">
        <v>7564</v>
      </c>
      <c r="I493" s="11">
        <v>2446649</v>
      </c>
      <c r="J493" s="12" t="s">
        <v>21113</v>
      </c>
      <c r="K493" s="13">
        <v>43983</v>
      </c>
      <c r="L493" s="13">
        <v>44012</v>
      </c>
      <c r="M493" s="11">
        <v>180</v>
      </c>
      <c r="N493" s="11">
        <v>6</v>
      </c>
    </row>
    <row r="494" spans="1:14">
      <c r="A494" s="11">
        <v>3108220</v>
      </c>
      <c r="B494" s="12" t="s">
        <v>75</v>
      </c>
      <c r="C494" s="11">
        <v>3305793</v>
      </c>
      <c r="D494" s="11" t="s">
        <v>9120</v>
      </c>
      <c r="E494" s="8" t="s">
        <v>20949</v>
      </c>
      <c r="F494" s="11">
        <v>350005</v>
      </c>
      <c r="G494" s="12" t="s">
        <v>8832</v>
      </c>
      <c r="H494" s="12" t="s">
        <v>7564</v>
      </c>
      <c r="I494" s="11">
        <v>2446648</v>
      </c>
      <c r="J494" s="12" t="s">
        <v>21113</v>
      </c>
      <c r="K494" s="13">
        <v>43983</v>
      </c>
      <c r="L494" s="13">
        <v>44012</v>
      </c>
      <c r="M494" s="11">
        <v>180</v>
      </c>
      <c r="N494" s="11">
        <v>6</v>
      </c>
    </row>
    <row r="495" spans="1:14">
      <c r="A495" s="11">
        <v>3108220</v>
      </c>
      <c r="B495" s="12" t="s">
        <v>75</v>
      </c>
      <c r="C495" s="11">
        <v>3305793</v>
      </c>
      <c r="D495" s="11" t="s">
        <v>9120</v>
      </c>
      <c r="E495" s="8" t="s">
        <v>20949</v>
      </c>
      <c r="F495" s="11">
        <v>350005</v>
      </c>
      <c r="G495" s="12" t="s">
        <v>8832</v>
      </c>
      <c r="H495" s="12" t="s">
        <v>7564</v>
      </c>
      <c r="I495" s="11">
        <v>2446650</v>
      </c>
      <c r="J495" s="12" t="s">
        <v>21113</v>
      </c>
      <c r="K495" s="13">
        <v>43983</v>
      </c>
      <c r="L495" s="13">
        <v>44012</v>
      </c>
      <c r="M495" s="11">
        <v>180</v>
      </c>
      <c r="N495" s="11">
        <v>6</v>
      </c>
    </row>
    <row r="496" spans="1:14">
      <c r="A496" s="11">
        <v>3108220</v>
      </c>
      <c r="B496" s="12" t="s">
        <v>75</v>
      </c>
      <c r="C496" s="11">
        <v>3305531</v>
      </c>
      <c r="D496" s="11" t="s">
        <v>3164</v>
      </c>
      <c r="E496" s="8" t="s">
        <v>19570</v>
      </c>
      <c r="F496" s="11">
        <v>350005</v>
      </c>
      <c r="G496" s="12" t="s">
        <v>8832</v>
      </c>
      <c r="H496" s="12" t="s">
        <v>7564</v>
      </c>
      <c r="I496" s="11">
        <v>2443445</v>
      </c>
      <c r="J496" s="12" t="s">
        <v>21114</v>
      </c>
      <c r="K496" s="13">
        <v>43983</v>
      </c>
      <c r="L496" s="13">
        <v>44012</v>
      </c>
      <c r="M496" s="11">
        <v>180</v>
      </c>
      <c r="N496" s="11">
        <v>6</v>
      </c>
    </row>
    <row r="497" spans="1:14">
      <c r="A497" s="11">
        <v>3108220</v>
      </c>
      <c r="B497" s="12" t="s">
        <v>75</v>
      </c>
      <c r="C497" s="11">
        <v>3305531</v>
      </c>
      <c r="D497" s="11" t="s">
        <v>3164</v>
      </c>
      <c r="E497" s="8" t="s">
        <v>19570</v>
      </c>
      <c r="F497" s="11">
        <v>350005</v>
      </c>
      <c r="G497" s="12" t="s">
        <v>8832</v>
      </c>
      <c r="H497" s="12" t="s">
        <v>7564</v>
      </c>
      <c r="I497" s="11">
        <v>2446653</v>
      </c>
      <c r="J497" s="12" t="s">
        <v>21114</v>
      </c>
      <c r="K497" s="13">
        <v>43983</v>
      </c>
      <c r="L497" s="13">
        <v>44012</v>
      </c>
      <c r="M497" s="11">
        <v>180</v>
      </c>
      <c r="N497" s="11">
        <v>6</v>
      </c>
    </row>
    <row r="498" spans="1:14">
      <c r="A498" s="11">
        <v>3108220</v>
      </c>
      <c r="B498" s="12" t="s">
        <v>75</v>
      </c>
      <c r="C498" s="11">
        <v>3305528</v>
      </c>
      <c r="D498" s="11" t="s">
        <v>8930</v>
      </c>
      <c r="E498" s="8" t="s">
        <v>10553</v>
      </c>
      <c r="F498" s="11">
        <v>350073</v>
      </c>
      <c r="G498" s="12" t="s">
        <v>8812</v>
      </c>
      <c r="H498" s="12" t="s">
        <v>6589</v>
      </c>
      <c r="I498" s="11">
        <v>2142357</v>
      </c>
      <c r="J498" s="12" t="s">
        <v>21115</v>
      </c>
      <c r="K498" s="13">
        <v>43983</v>
      </c>
      <c r="L498" s="13">
        <v>44012</v>
      </c>
      <c r="M498" s="11">
        <v>180</v>
      </c>
      <c r="N498" s="11">
        <v>6</v>
      </c>
    </row>
    <row r="499" spans="1:14">
      <c r="A499" s="11">
        <v>3108220</v>
      </c>
      <c r="B499" s="12" t="s">
        <v>75</v>
      </c>
      <c r="C499" s="11">
        <v>3305528</v>
      </c>
      <c r="D499" s="11" t="s">
        <v>8930</v>
      </c>
      <c r="E499" s="8" t="s">
        <v>10553</v>
      </c>
      <c r="F499" s="11">
        <v>350073</v>
      </c>
      <c r="G499" s="12" t="s">
        <v>8812</v>
      </c>
      <c r="H499" s="12" t="s">
        <v>6589</v>
      </c>
      <c r="I499" s="11">
        <v>2142538</v>
      </c>
      <c r="J499" s="12" t="s">
        <v>21115</v>
      </c>
      <c r="K499" s="13">
        <v>43983</v>
      </c>
      <c r="L499" s="13">
        <v>44012</v>
      </c>
      <c r="M499" s="11">
        <v>180</v>
      </c>
      <c r="N499" s="11">
        <v>6</v>
      </c>
    </row>
    <row r="500" spans="1:14">
      <c r="A500" s="11">
        <v>3108220</v>
      </c>
      <c r="B500" s="12" t="s">
        <v>75</v>
      </c>
      <c r="C500" s="11">
        <v>3305528</v>
      </c>
      <c r="D500" s="11" t="s">
        <v>8930</v>
      </c>
      <c r="E500" s="8" t="s">
        <v>10553</v>
      </c>
      <c r="F500" s="11">
        <v>350073</v>
      </c>
      <c r="G500" s="12" t="s">
        <v>8812</v>
      </c>
      <c r="H500" s="12" t="s">
        <v>6589</v>
      </c>
      <c r="I500" s="11">
        <v>2137989</v>
      </c>
      <c r="J500" s="12" t="s">
        <v>21115</v>
      </c>
      <c r="K500" s="13">
        <v>43983</v>
      </c>
      <c r="L500" s="13">
        <v>44012</v>
      </c>
      <c r="M500" s="11">
        <v>180</v>
      </c>
      <c r="N500" s="11">
        <v>6</v>
      </c>
    </row>
    <row r="501" spans="1:14">
      <c r="A501" s="11">
        <v>3108220</v>
      </c>
      <c r="B501" s="12" t="s">
        <v>75</v>
      </c>
      <c r="C501" s="11">
        <v>3305528</v>
      </c>
      <c r="D501" s="11" t="s">
        <v>8930</v>
      </c>
      <c r="E501" s="8" t="s">
        <v>10553</v>
      </c>
      <c r="F501" s="11">
        <v>350073</v>
      </c>
      <c r="G501" s="12" t="s">
        <v>8812</v>
      </c>
      <c r="H501" s="12" t="s">
        <v>6589</v>
      </c>
      <c r="I501" s="11">
        <v>2137988</v>
      </c>
      <c r="J501" s="12" t="s">
        <v>21115</v>
      </c>
      <c r="K501" s="13">
        <v>43983</v>
      </c>
      <c r="L501" s="13">
        <v>44012</v>
      </c>
      <c r="M501" s="11">
        <v>180</v>
      </c>
      <c r="N501" s="11">
        <v>6</v>
      </c>
    </row>
    <row r="502" spans="1:14">
      <c r="A502" s="11">
        <v>3108220</v>
      </c>
      <c r="B502" s="12" t="s">
        <v>75</v>
      </c>
      <c r="C502" s="11">
        <v>3108194</v>
      </c>
      <c r="D502" s="11" t="s">
        <v>1955</v>
      </c>
      <c r="E502" s="8" t="s">
        <v>19493</v>
      </c>
      <c r="F502" s="11">
        <v>350073</v>
      </c>
      <c r="G502" s="12" t="s">
        <v>8812</v>
      </c>
      <c r="H502" s="12" t="s">
        <v>6589</v>
      </c>
      <c r="I502" s="11">
        <v>2142503</v>
      </c>
      <c r="J502" s="12" t="s">
        <v>21116</v>
      </c>
      <c r="K502" s="13">
        <v>43983</v>
      </c>
      <c r="L502" s="13">
        <v>44012</v>
      </c>
      <c r="M502" s="11">
        <v>180</v>
      </c>
      <c r="N502" s="11">
        <v>6</v>
      </c>
    </row>
    <row r="503" spans="1:14">
      <c r="A503" s="11">
        <v>3108220</v>
      </c>
      <c r="B503" s="12" t="s">
        <v>75</v>
      </c>
      <c r="C503" s="11">
        <v>3108194</v>
      </c>
      <c r="D503" s="11" t="s">
        <v>1955</v>
      </c>
      <c r="E503" s="8" t="s">
        <v>19493</v>
      </c>
      <c r="F503" s="11">
        <v>350073</v>
      </c>
      <c r="G503" s="12" t="s">
        <v>8812</v>
      </c>
      <c r="H503" s="12" t="s">
        <v>6589</v>
      </c>
      <c r="I503" s="11">
        <v>2142536</v>
      </c>
      <c r="J503" s="12" t="s">
        <v>21116</v>
      </c>
      <c r="K503" s="13">
        <v>43983</v>
      </c>
      <c r="L503" s="13">
        <v>44012</v>
      </c>
      <c r="M503" s="11">
        <v>180</v>
      </c>
      <c r="N503" s="11">
        <v>6</v>
      </c>
    </row>
    <row r="504" spans="1:14">
      <c r="A504" s="11">
        <v>3108220</v>
      </c>
      <c r="B504" s="12" t="s">
        <v>75</v>
      </c>
      <c r="C504" s="11">
        <v>3108194</v>
      </c>
      <c r="D504" s="11" t="s">
        <v>1955</v>
      </c>
      <c r="E504" s="8" t="s">
        <v>19493</v>
      </c>
      <c r="F504" s="11">
        <v>350073</v>
      </c>
      <c r="G504" s="12" t="s">
        <v>8812</v>
      </c>
      <c r="H504" s="12" t="s">
        <v>6589</v>
      </c>
      <c r="I504" s="11">
        <v>2142587</v>
      </c>
      <c r="J504" s="12" t="s">
        <v>21116</v>
      </c>
      <c r="K504" s="13">
        <v>43983</v>
      </c>
      <c r="L504" s="13">
        <v>44012</v>
      </c>
      <c r="M504" s="11">
        <v>180</v>
      </c>
      <c r="N504" s="11">
        <v>6</v>
      </c>
    </row>
    <row r="505" spans="1:14">
      <c r="A505" s="11">
        <v>3108220</v>
      </c>
      <c r="B505" s="12" t="s">
        <v>75</v>
      </c>
      <c r="C505" s="11">
        <v>3108194</v>
      </c>
      <c r="D505" s="11" t="s">
        <v>1955</v>
      </c>
      <c r="E505" s="8" t="s">
        <v>19493</v>
      </c>
      <c r="F505" s="11">
        <v>350073</v>
      </c>
      <c r="G505" s="12" t="s">
        <v>8812</v>
      </c>
      <c r="H505" s="12" t="s">
        <v>6589</v>
      </c>
      <c r="I505" s="11">
        <v>2142629</v>
      </c>
      <c r="J505" s="12" t="s">
        <v>21116</v>
      </c>
      <c r="K505" s="13">
        <v>43983</v>
      </c>
      <c r="L505" s="13">
        <v>44012</v>
      </c>
      <c r="M505" s="11">
        <v>180</v>
      </c>
      <c r="N505" s="11">
        <v>6</v>
      </c>
    </row>
    <row r="506" spans="1:14">
      <c r="A506" s="11">
        <v>3108220</v>
      </c>
      <c r="B506" s="12" t="s">
        <v>75</v>
      </c>
      <c r="C506" s="11">
        <v>3306441</v>
      </c>
      <c r="D506" s="11" t="s">
        <v>21065</v>
      </c>
      <c r="E506" s="8" t="s">
        <v>19570</v>
      </c>
      <c r="F506" s="11">
        <v>350073</v>
      </c>
      <c r="G506" s="12" t="s">
        <v>8812</v>
      </c>
      <c r="H506" s="12" t="s">
        <v>7564</v>
      </c>
      <c r="I506" s="11">
        <v>2419181</v>
      </c>
      <c r="J506" s="12" t="s">
        <v>21117</v>
      </c>
      <c r="K506" s="13">
        <v>43983</v>
      </c>
      <c r="L506" s="13">
        <v>44012</v>
      </c>
      <c r="M506" s="11">
        <v>435</v>
      </c>
      <c r="N506" s="11">
        <v>14.5</v>
      </c>
    </row>
    <row r="507" spans="1:14">
      <c r="A507" s="11">
        <v>3108220</v>
      </c>
      <c r="B507" s="12" t="s">
        <v>75</v>
      </c>
      <c r="C507" s="11">
        <v>3306441</v>
      </c>
      <c r="D507" s="11" t="s">
        <v>21065</v>
      </c>
      <c r="E507" s="8" t="s">
        <v>19570</v>
      </c>
      <c r="F507" s="11">
        <v>350073</v>
      </c>
      <c r="G507" s="12" t="s">
        <v>8812</v>
      </c>
      <c r="H507" s="12" t="s">
        <v>7564</v>
      </c>
      <c r="I507" s="11">
        <v>2419177</v>
      </c>
      <c r="J507" s="12" t="s">
        <v>21117</v>
      </c>
      <c r="K507" s="13">
        <v>43983</v>
      </c>
      <c r="L507" s="13">
        <v>44012</v>
      </c>
      <c r="M507" s="11">
        <v>435</v>
      </c>
      <c r="N507" s="11">
        <v>14.5</v>
      </c>
    </row>
    <row r="508" spans="1:14">
      <c r="A508" s="11">
        <v>3108220</v>
      </c>
      <c r="B508" s="12" t="s">
        <v>75</v>
      </c>
      <c r="C508" s="11">
        <v>3305533</v>
      </c>
      <c r="D508" s="11" t="s">
        <v>9087</v>
      </c>
      <c r="E508" s="8" t="s">
        <v>19587</v>
      </c>
      <c r="F508" s="11">
        <v>350073</v>
      </c>
      <c r="G508" s="12" t="s">
        <v>8812</v>
      </c>
      <c r="H508" s="12" t="s">
        <v>7564</v>
      </c>
      <c r="I508" s="11">
        <v>2419571</v>
      </c>
      <c r="J508" s="12" t="s">
        <v>21118</v>
      </c>
      <c r="K508" s="13">
        <v>43983</v>
      </c>
      <c r="L508" s="13">
        <v>44012</v>
      </c>
      <c r="M508" s="11">
        <v>435</v>
      </c>
      <c r="N508" s="11">
        <v>14.5</v>
      </c>
    </row>
    <row r="509" spans="1:14">
      <c r="A509" s="11">
        <v>3108220</v>
      </c>
      <c r="B509" s="12" t="s">
        <v>75</v>
      </c>
      <c r="C509" s="11">
        <v>3305533</v>
      </c>
      <c r="D509" s="11" t="s">
        <v>9087</v>
      </c>
      <c r="E509" s="8" t="s">
        <v>19587</v>
      </c>
      <c r="F509" s="11">
        <v>350073</v>
      </c>
      <c r="G509" s="12" t="s">
        <v>8812</v>
      </c>
      <c r="H509" s="12" t="s">
        <v>7564</v>
      </c>
      <c r="I509" s="11">
        <v>2419183</v>
      </c>
      <c r="J509" s="12" t="s">
        <v>21119</v>
      </c>
      <c r="K509" s="13">
        <v>43983</v>
      </c>
      <c r="L509" s="13">
        <v>44012</v>
      </c>
      <c r="M509" s="11">
        <v>435</v>
      </c>
      <c r="N509" s="11">
        <v>14.5</v>
      </c>
    </row>
    <row r="510" spans="1:14">
      <c r="A510" s="11">
        <v>3108220</v>
      </c>
      <c r="B510" s="12" t="s">
        <v>75</v>
      </c>
      <c r="C510" s="11">
        <v>3307556</v>
      </c>
      <c r="D510" s="11" t="s">
        <v>3145</v>
      </c>
      <c r="E510" s="8" t="s">
        <v>20949</v>
      </c>
      <c r="F510" s="11">
        <v>350073</v>
      </c>
      <c r="G510" s="12" t="s">
        <v>8812</v>
      </c>
      <c r="H510" s="12" t="s">
        <v>7564</v>
      </c>
      <c r="I510" s="11">
        <v>2419179</v>
      </c>
      <c r="J510" s="12" t="s">
        <v>21120</v>
      </c>
      <c r="K510" s="13">
        <v>43983</v>
      </c>
      <c r="L510" s="13">
        <v>44012</v>
      </c>
      <c r="M510" s="11">
        <v>435</v>
      </c>
      <c r="N510" s="11">
        <v>14.5</v>
      </c>
    </row>
    <row r="511" spans="1:14">
      <c r="A511" s="11">
        <v>3108220</v>
      </c>
      <c r="B511" s="12" t="s">
        <v>75</v>
      </c>
      <c r="C511" s="11">
        <v>3307556</v>
      </c>
      <c r="D511" s="11" t="s">
        <v>3145</v>
      </c>
      <c r="E511" s="8" t="s">
        <v>20949</v>
      </c>
      <c r="F511" s="11">
        <v>350073</v>
      </c>
      <c r="G511" s="12" t="s">
        <v>8812</v>
      </c>
      <c r="H511" s="12" t="s">
        <v>7564</v>
      </c>
      <c r="I511" s="11">
        <v>2419180</v>
      </c>
      <c r="J511" s="12" t="s">
        <v>21120</v>
      </c>
      <c r="K511" s="13">
        <v>43983</v>
      </c>
      <c r="L511" s="13">
        <v>44012</v>
      </c>
      <c r="M511" s="11">
        <v>435</v>
      </c>
      <c r="N511" s="11">
        <v>14.5</v>
      </c>
    </row>
    <row r="512" spans="1:14">
      <c r="A512" s="11">
        <v>3108220</v>
      </c>
      <c r="B512" s="12" t="s">
        <v>75</v>
      </c>
      <c r="C512" s="11">
        <v>3305578</v>
      </c>
      <c r="D512" s="11" t="s">
        <v>3157</v>
      </c>
      <c r="E512" s="8" t="s">
        <v>20949</v>
      </c>
      <c r="F512" s="11">
        <v>350073</v>
      </c>
      <c r="G512" s="12" t="s">
        <v>8812</v>
      </c>
      <c r="H512" s="12" t="s">
        <v>6589</v>
      </c>
      <c r="I512" s="11">
        <v>2142524</v>
      </c>
      <c r="J512" s="12" t="s">
        <v>21121</v>
      </c>
      <c r="K512" s="13">
        <v>43983</v>
      </c>
      <c r="L512" s="13">
        <v>44012</v>
      </c>
      <c r="M512" s="11">
        <v>435</v>
      </c>
      <c r="N512" s="11">
        <v>14.5</v>
      </c>
    </row>
    <row r="513" spans="1:14">
      <c r="A513" s="11">
        <v>3108220</v>
      </c>
      <c r="B513" s="12" t="s">
        <v>75</v>
      </c>
      <c r="C513" s="11">
        <v>3305578</v>
      </c>
      <c r="D513" s="11" t="s">
        <v>3157</v>
      </c>
      <c r="E513" s="8" t="s">
        <v>20949</v>
      </c>
      <c r="F513" s="11">
        <v>350073</v>
      </c>
      <c r="G513" s="12" t="s">
        <v>8812</v>
      </c>
      <c r="H513" s="12" t="s">
        <v>6589</v>
      </c>
      <c r="I513" s="11">
        <v>2142595</v>
      </c>
      <c r="J513" s="12" t="s">
        <v>21121</v>
      </c>
      <c r="K513" s="13">
        <v>43983</v>
      </c>
      <c r="L513" s="13">
        <v>44012</v>
      </c>
      <c r="M513" s="11">
        <v>435</v>
      </c>
      <c r="N513" s="11">
        <v>14.5</v>
      </c>
    </row>
    <row r="514" spans="1:14">
      <c r="A514" s="11">
        <v>3108220</v>
      </c>
      <c r="B514" s="12" t="s">
        <v>75</v>
      </c>
      <c r="C514" s="11">
        <v>3305578</v>
      </c>
      <c r="D514" s="11" t="s">
        <v>3157</v>
      </c>
      <c r="E514" s="8" t="s">
        <v>20949</v>
      </c>
      <c r="F514" s="11">
        <v>350073</v>
      </c>
      <c r="G514" s="12" t="s">
        <v>8812</v>
      </c>
      <c r="H514" s="12" t="s">
        <v>6589</v>
      </c>
      <c r="I514" s="11">
        <v>2142579</v>
      </c>
      <c r="J514" s="12" t="s">
        <v>21121</v>
      </c>
      <c r="K514" s="13">
        <v>43983</v>
      </c>
      <c r="L514" s="13">
        <v>44012</v>
      </c>
      <c r="M514" s="11">
        <v>435</v>
      </c>
      <c r="N514" s="11">
        <v>14.5</v>
      </c>
    </row>
    <row r="515" spans="1:14">
      <c r="A515" s="11">
        <v>3108220</v>
      </c>
      <c r="B515" s="12" t="s">
        <v>75</v>
      </c>
      <c r="C515" s="11">
        <v>3305530</v>
      </c>
      <c r="D515" s="11" t="s">
        <v>9075</v>
      </c>
      <c r="E515" s="8" t="s">
        <v>20957</v>
      </c>
      <c r="F515" s="11">
        <v>350073</v>
      </c>
      <c r="G515" s="12" t="s">
        <v>8812</v>
      </c>
      <c r="H515" s="12" t="s">
        <v>7564</v>
      </c>
      <c r="I515" s="11">
        <v>2446658</v>
      </c>
      <c r="J515" s="12" t="s">
        <v>21122</v>
      </c>
      <c r="K515" s="13">
        <v>43983</v>
      </c>
      <c r="L515" s="13">
        <v>44012</v>
      </c>
      <c r="M515" s="11">
        <v>435</v>
      </c>
      <c r="N515" s="11">
        <v>14.5</v>
      </c>
    </row>
    <row r="516" spans="1:14">
      <c r="A516" s="11">
        <v>3108220</v>
      </c>
      <c r="B516" s="12" t="s">
        <v>75</v>
      </c>
      <c r="C516" s="11">
        <v>3305530</v>
      </c>
      <c r="D516" s="11" t="s">
        <v>9075</v>
      </c>
      <c r="E516" s="8" t="s">
        <v>20957</v>
      </c>
      <c r="F516" s="11">
        <v>350073</v>
      </c>
      <c r="G516" s="12" t="s">
        <v>8812</v>
      </c>
      <c r="H516" s="12" t="s">
        <v>7564</v>
      </c>
      <c r="I516" s="11">
        <v>2446660</v>
      </c>
      <c r="J516" s="12" t="s">
        <v>21122</v>
      </c>
      <c r="K516" s="13">
        <v>43983</v>
      </c>
      <c r="L516" s="13">
        <v>44012</v>
      </c>
      <c r="M516" s="11">
        <v>435</v>
      </c>
      <c r="N516" s="11">
        <v>14.5</v>
      </c>
    </row>
    <row r="517" spans="1:14">
      <c r="A517" s="11">
        <v>3108220</v>
      </c>
      <c r="B517" s="12" t="s">
        <v>75</v>
      </c>
      <c r="C517" s="11">
        <v>3307741</v>
      </c>
      <c r="D517" s="11" t="s">
        <v>3135</v>
      </c>
      <c r="E517" s="8" t="s">
        <v>10553</v>
      </c>
      <c r="F517" s="11">
        <v>350073</v>
      </c>
      <c r="G517" s="12" t="s">
        <v>8812</v>
      </c>
      <c r="H517" s="12" t="s">
        <v>6589</v>
      </c>
      <c r="I517" s="11">
        <v>2142521</v>
      </c>
      <c r="J517" s="12" t="s">
        <v>21123</v>
      </c>
      <c r="K517" s="13">
        <v>43983</v>
      </c>
      <c r="L517" s="13">
        <v>44012</v>
      </c>
      <c r="M517" s="11">
        <v>435</v>
      </c>
      <c r="N517" s="11">
        <v>14.5</v>
      </c>
    </row>
    <row r="518" spans="1:14">
      <c r="A518" s="11">
        <v>3108220</v>
      </c>
      <c r="B518" s="12" t="s">
        <v>75</v>
      </c>
      <c r="C518" s="11">
        <v>3307741</v>
      </c>
      <c r="D518" s="11" t="s">
        <v>3135</v>
      </c>
      <c r="E518" s="8" t="s">
        <v>10553</v>
      </c>
      <c r="F518" s="11">
        <v>350073</v>
      </c>
      <c r="G518" s="12" t="s">
        <v>8812</v>
      </c>
      <c r="H518" s="12" t="s">
        <v>6589</v>
      </c>
      <c r="I518" s="11">
        <v>2142563</v>
      </c>
      <c r="J518" s="12" t="s">
        <v>21123</v>
      </c>
      <c r="K518" s="13">
        <v>43983</v>
      </c>
      <c r="L518" s="13">
        <v>44012</v>
      </c>
      <c r="M518" s="11">
        <v>435</v>
      </c>
      <c r="N518" s="11">
        <v>14.5</v>
      </c>
    </row>
    <row r="519" spans="1:14">
      <c r="A519" s="11">
        <v>3108220</v>
      </c>
      <c r="B519" s="12" t="s">
        <v>75</v>
      </c>
      <c r="C519" s="11">
        <v>3307741</v>
      </c>
      <c r="D519" s="11" t="s">
        <v>3135</v>
      </c>
      <c r="E519" s="8" t="s">
        <v>10553</v>
      </c>
      <c r="F519" s="11">
        <v>350073</v>
      </c>
      <c r="G519" s="12" t="s">
        <v>8812</v>
      </c>
      <c r="H519" s="12" t="s">
        <v>6589</v>
      </c>
      <c r="I519" s="11">
        <v>2376002</v>
      </c>
      <c r="J519" s="12" t="s">
        <v>21123</v>
      </c>
      <c r="K519" s="13">
        <v>43983</v>
      </c>
      <c r="L519" s="13">
        <v>44012</v>
      </c>
      <c r="M519" s="11">
        <v>435</v>
      </c>
      <c r="N519" s="11">
        <v>14.5</v>
      </c>
    </row>
    <row r="520" spans="1:14">
      <c r="A520" s="11">
        <v>3108220</v>
      </c>
      <c r="B520" s="12" t="s">
        <v>75</v>
      </c>
      <c r="C520" s="11">
        <v>3307741</v>
      </c>
      <c r="D520" s="11" t="s">
        <v>3135</v>
      </c>
      <c r="E520" s="8" t="s">
        <v>10553</v>
      </c>
      <c r="F520" s="11">
        <v>350073</v>
      </c>
      <c r="G520" s="12" t="s">
        <v>8812</v>
      </c>
      <c r="H520" s="12" t="s">
        <v>6589</v>
      </c>
      <c r="I520" s="11">
        <v>2384554</v>
      </c>
      <c r="J520" s="12" t="s">
        <v>21123</v>
      </c>
      <c r="K520" s="13">
        <v>43983</v>
      </c>
      <c r="L520" s="13">
        <v>44012</v>
      </c>
      <c r="M520" s="11">
        <v>435</v>
      </c>
      <c r="N520" s="11">
        <v>14.5</v>
      </c>
    </row>
    <row r="521" spans="1:14">
      <c r="A521" s="11">
        <v>3108220</v>
      </c>
      <c r="B521" s="12" t="s">
        <v>75</v>
      </c>
      <c r="C521" s="11">
        <v>3307741</v>
      </c>
      <c r="D521" s="11" t="s">
        <v>3135</v>
      </c>
      <c r="E521" s="8" t="s">
        <v>10553</v>
      </c>
      <c r="F521" s="11">
        <v>350073</v>
      </c>
      <c r="G521" s="12" t="s">
        <v>8812</v>
      </c>
      <c r="H521" s="12" t="s">
        <v>6589</v>
      </c>
      <c r="I521" s="11">
        <v>2384556</v>
      </c>
      <c r="J521" s="12" t="s">
        <v>21123</v>
      </c>
      <c r="K521" s="13">
        <v>43983</v>
      </c>
      <c r="L521" s="13">
        <v>44012</v>
      </c>
      <c r="M521" s="11">
        <v>435</v>
      </c>
      <c r="N521" s="11">
        <v>14.5</v>
      </c>
    </row>
    <row r="522" spans="1:14">
      <c r="A522" s="11">
        <v>3108220</v>
      </c>
      <c r="B522" s="12" t="s">
        <v>75</v>
      </c>
      <c r="C522" s="11">
        <v>3305538</v>
      </c>
      <c r="D522" s="11" t="s">
        <v>11182</v>
      </c>
      <c r="E522" s="8" t="s">
        <v>19493</v>
      </c>
      <c r="F522" s="11">
        <v>350073</v>
      </c>
      <c r="G522" s="12" t="s">
        <v>8812</v>
      </c>
      <c r="H522" s="12" t="s">
        <v>7564</v>
      </c>
      <c r="I522" s="11">
        <v>2419186</v>
      </c>
      <c r="J522" s="12" t="s">
        <v>20965</v>
      </c>
      <c r="K522" s="13">
        <v>43983</v>
      </c>
      <c r="L522" s="13">
        <v>44012</v>
      </c>
      <c r="M522" s="11">
        <v>435</v>
      </c>
      <c r="N522" s="11">
        <v>14.5</v>
      </c>
    </row>
    <row r="523" spans="1:14">
      <c r="A523" s="11">
        <v>3108220</v>
      </c>
      <c r="B523" s="12" t="s">
        <v>75</v>
      </c>
      <c r="C523" s="11">
        <v>3305530</v>
      </c>
      <c r="D523" s="11" t="s">
        <v>9075</v>
      </c>
      <c r="E523" s="8" t="s">
        <v>20957</v>
      </c>
      <c r="F523" s="11">
        <v>350005</v>
      </c>
      <c r="G523" s="12" t="s">
        <v>8832</v>
      </c>
      <c r="H523" s="12" t="s">
        <v>6589</v>
      </c>
      <c r="I523" s="11">
        <v>2376134</v>
      </c>
      <c r="J523" s="12" t="s">
        <v>21124</v>
      </c>
      <c r="K523" s="13">
        <v>43983</v>
      </c>
      <c r="L523" s="13">
        <v>44012</v>
      </c>
      <c r="M523" s="11">
        <v>180</v>
      </c>
      <c r="N523" s="11">
        <v>6</v>
      </c>
    </row>
    <row r="524" spans="1:14">
      <c r="A524" s="11">
        <v>3108220</v>
      </c>
      <c r="B524" s="12" t="s">
        <v>75</v>
      </c>
      <c r="C524" s="11">
        <v>3305530</v>
      </c>
      <c r="D524" s="11" t="s">
        <v>9075</v>
      </c>
      <c r="E524" s="8" t="s">
        <v>20957</v>
      </c>
      <c r="F524" s="11">
        <v>350005</v>
      </c>
      <c r="G524" s="12" t="s">
        <v>8832</v>
      </c>
      <c r="H524" s="12" t="s">
        <v>6589</v>
      </c>
      <c r="I524" s="11">
        <v>2236100</v>
      </c>
      <c r="J524" s="12" t="s">
        <v>21124</v>
      </c>
      <c r="K524" s="13">
        <v>43983</v>
      </c>
      <c r="L524" s="13">
        <v>44012</v>
      </c>
      <c r="M524" s="11">
        <v>180</v>
      </c>
      <c r="N524" s="11">
        <v>6</v>
      </c>
    </row>
    <row r="525" spans="1:14">
      <c r="A525" s="11">
        <v>3108220</v>
      </c>
      <c r="B525" s="12" t="s">
        <v>75</v>
      </c>
      <c r="C525" s="11">
        <v>3305565</v>
      </c>
      <c r="D525" s="11" t="s">
        <v>3132</v>
      </c>
      <c r="E525" s="8" t="s">
        <v>19570</v>
      </c>
      <c r="F525" s="11">
        <v>350005</v>
      </c>
      <c r="G525" s="12" t="s">
        <v>8832</v>
      </c>
      <c r="H525" s="12" t="s">
        <v>6589</v>
      </c>
      <c r="I525" s="11">
        <v>2142330</v>
      </c>
      <c r="J525" s="12" t="s">
        <v>21125</v>
      </c>
      <c r="K525" s="13">
        <v>43983</v>
      </c>
      <c r="L525" s="13">
        <v>44012</v>
      </c>
      <c r="M525" s="11">
        <v>180</v>
      </c>
      <c r="N525" s="11">
        <v>6</v>
      </c>
    </row>
    <row r="526" spans="1:14">
      <c r="A526" s="11">
        <v>3108220</v>
      </c>
      <c r="B526" s="12" t="s">
        <v>75</v>
      </c>
      <c r="C526" s="11">
        <v>3305548</v>
      </c>
      <c r="D526" s="11" t="s">
        <v>3137</v>
      </c>
      <c r="E526" s="8" t="s">
        <v>20949</v>
      </c>
      <c r="F526" s="11">
        <v>350005</v>
      </c>
      <c r="G526" s="12" t="s">
        <v>8832</v>
      </c>
      <c r="H526" s="12" t="s">
        <v>6589</v>
      </c>
      <c r="I526" s="11">
        <v>2142350</v>
      </c>
      <c r="J526" s="12" t="s">
        <v>21126</v>
      </c>
      <c r="K526" s="13">
        <v>43983</v>
      </c>
      <c r="L526" s="13">
        <v>44012</v>
      </c>
      <c r="M526" s="11">
        <v>180</v>
      </c>
      <c r="N526" s="11">
        <v>6</v>
      </c>
    </row>
    <row r="527" spans="1:14">
      <c r="A527" s="11">
        <v>3108220</v>
      </c>
      <c r="B527" s="12" t="s">
        <v>75</v>
      </c>
      <c r="C527" s="11">
        <v>3305548</v>
      </c>
      <c r="D527" s="11" t="s">
        <v>3137</v>
      </c>
      <c r="E527" s="8" t="s">
        <v>20949</v>
      </c>
      <c r="F527" s="11">
        <v>350005</v>
      </c>
      <c r="G527" s="12" t="s">
        <v>8832</v>
      </c>
      <c r="H527" s="12" t="s">
        <v>6589</v>
      </c>
      <c r="I527" s="11">
        <v>2142331</v>
      </c>
      <c r="J527" s="12" t="s">
        <v>21126</v>
      </c>
      <c r="K527" s="13">
        <v>43983</v>
      </c>
      <c r="L527" s="13">
        <v>44012</v>
      </c>
      <c r="M527" s="11">
        <v>180</v>
      </c>
      <c r="N527" s="11">
        <v>6</v>
      </c>
    </row>
    <row r="528" spans="1:14">
      <c r="A528" s="11">
        <v>3108220</v>
      </c>
      <c r="B528" s="12" t="s">
        <v>75</v>
      </c>
      <c r="C528" s="11">
        <v>3305545</v>
      </c>
      <c r="D528" s="11" t="s">
        <v>9048</v>
      </c>
      <c r="E528" s="8" t="s">
        <v>20957</v>
      </c>
      <c r="F528" s="11">
        <v>350005</v>
      </c>
      <c r="G528" s="12" t="s">
        <v>8832</v>
      </c>
      <c r="H528" s="12" t="s">
        <v>6589</v>
      </c>
      <c r="I528" s="11">
        <v>2142354</v>
      </c>
      <c r="J528" s="12" t="s">
        <v>21127</v>
      </c>
      <c r="K528" s="13">
        <v>43983</v>
      </c>
      <c r="L528" s="13">
        <v>44012</v>
      </c>
      <c r="M528" s="11">
        <v>180</v>
      </c>
      <c r="N528" s="11">
        <v>6</v>
      </c>
    </row>
    <row r="529" spans="1:14">
      <c r="A529" s="11">
        <v>3108220</v>
      </c>
      <c r="B529" s="12" t="s">
        <v>75</v>
      </c>
      <c r="C529" s="11">
        <v>3307741</v>
      </c>
      <c r="D529" s="11" t="s">
        <v>3135</v>
      </c>
      <c r="E529" s="8" t="s">
        <v>10553</v>
      </c>
      <c r="F529" s="11">
        <v>350005</v>
      </c>
      <c r="G529" s="12" t="s">
        <v>8832</v>
      </c>
      <c r="H529" s="12" t="s">
        <v>6589</v>
      </c>
      <c r="I529" s="11">
        <v>2142514</v>
      </c>
      <c r="J529" s="12" t="s">
        <v>21128</v>
      </c>
      <c r="K529" s="13">
        <v>43983</v>
      </c>
      <c r="L529" s="13">
        <v>44012</v>
      </c>
      <c r="M529" s="11">
        <v>180</v>
      </c>
      <c r="N529" s="11">
        <v>6</v>
      </c>
    </row>
    <row r="530" spans="1:14">
      <c r="A530" s="11">
        <v>3108220</v>
      </c>
      <c r="B530" s="12" t="s">
        <v>75</v>
      </c>
      <c r="C530" s="11">
        <v>3307741</v>
      </c>
      <c r="D530" s="11" t="s">
        <v>3135</v>
      </c>
      <c r="E530" s="8" t="s">
        <v>10553</v>
      </c>
      <c r="F530" s="11">
        <v>350005</v>
      </c>
      <c r="G530" s="12" t="s">
        <v>8832</v>
      </c>
      <c r="H530" s="12" t="s">
        <v>6589</v>
      </c>
      <c r="I530" s="11">
        <v>2142572</v>
      </c>
      <c r="J530" s="12" t="s">
        <v>21128</v>
      </c>
      <c r="K530" s="13">
        <v>43983</v>
      </c>
      <c r="L530" s="13">
        <v>44012</v>
      </c>
      <c r="M530" s="11">
        <v>180</v>
      </c>
      <c r="N530" s="11">
        <v>6</v>
      </c>
    </row>
    <row r="531" spans="1:14">
      <c r="A531" s="11">
        <v>3108220</v>
      </c>
      <c r="B531" s="12" t="s">
        <v>75</v>
      </c>
      <c r="C531" s="11">
        <v>3305535</v>
      </c>
      <c r="D531" s="11" t="s">
        <v>3174</v>
      </c>
      <c r="E531" s="8" t="s">
        <v>20949</v>
      </c>
      <c r="F531" s="11">
        <v>350005</v>
      </c>
      <c r="G531" s="12" t="s">
        <v>8832</v>
      </c>
      <c r="H531" s="12" t="s">
        <v>6589</v>
      </c>
      <c r="I531" s="11">
        <v>2142512</v>
      </c>
      <c r="J531" s="12" t="s">
        <v>21129</v>
      </c>
      <c r="K531" s="13">
        <v>43983</v>
      </c>
      <c r="L531" s="13">
        <v>44012</v>
      </c>
      <c r="M531" s="11">
        <v>1080</v>
      </c>
      <c r="N531" s="11">
        <v>36</v>
      </c>
    </row>
    <row r="532" spans="1:14">
      <c r="A532" s="11">
        <v>3108220</v>
      </c>
      <c r="B532" s="12" t="s">
        <v>75</v>
      </c>
      <c r="C532" s="11">
        <v>3307741</v>
      </c>
      <c r="D532" s="11" t="s">
        <v>3135</v>
      </c>
      <c r="E532" s="8" t="s">
        <v>10553</v>
      </c>
      <c r="F532" s="11">
        <v>350005</v>
      </c>
      <c r="G532" s="12" t="s">
        <v>8832</v>
      </c>
      <c r="H532" s="12" t="s">
        <v>6589</v>
      </c>
      <c r="I532" s="11">
        <v>2376140</v>
      </c>
      <c r="J532" s="12" t="s">
        <v>21130</v>
      </c>
      <c r="K532" s="13">
        <v>43983</v>
      </c>
      <c r="L532" s="13">
        <v>44012</v>
      </c>
      <c r="M532" s="11">
        <v>180</v>
      </c>
      <c r="N532" s="11">
        <v>6</v>
      </c>
    </row>
    <row r="533" spans="1:14">
      <c r="A533" s="11">
        <v>3108220</v>
      </c>
      <c r="B533" s="12" t="s">
        <v>75</v>
      </c>
      <c r="C533" s="11">
        <v>3307741</v>
      </c>
      <c r="D533" s="11" t="s">
        <v>3135</v>
      </c>
      <c r="E533" s="8" t="s">
        <v>10553</v>
      </c>
      <c r="F533" s="11">
        <v>350005</v>
      </c>
      <c r="G533" s="12" t="s">
        <v>8832</v>
      </c>
      <c r="H533" s="12" t="s">
        <v>6589</v>
      </c>
      <c r="I533" s="11">
        <v>2384561</v>
      </c>
      <c r="J533" s="12" t="s">
        <v>21130</v>
      </c>
      <c r="K533" s="13">
        <v>43983</v>
      </c>
      <c r="L533" s="13">
        <v>44012</v>
      </c>
      <c r="M533" s="11">
        <v>180</v>
      </c>
      <c r="N533" s="11">
        <v>6</v>
      </c>
    </row>
    <row r="534" spans="1:14">
      <c r="A534" s="11">
        <v>3108220</v>
      </c>
      <c r="B534" s="12" t="s">
        <v>75</v>
      </c>
      <c r="C534" s="11">
        <v>3307741</v>
      </c>
      <c r="D534" s="11" t="s">
        <v>3135</v>
      </c>
      <c r="E534" s="8" t="s">
        <v>10553</v>
      </c>
      <c r="F534" s="11">
        <v>350005</v>
      </c>
      <c r="G534" s="12" t="s">
        <v>8832</v>
      </c>
      <c r="H534" s="12" t="s">
        <v>6589</v>
      </c>
      <c r="I534" s="11">
        <v>2376028</v>
      </c>
      <c r="J534" s="12" t="s">
        <v>21130</v>
      </c>
      <c r="K534" s="13">
        <v>43983</v>
      </c>
      <c r="L534" s="13">
        <v>44012</v>
      </c>
      <c r="M534" s="11">
        <v>180</v>
      </c>
      <c r="N534" s="11">
        <v>6</v>
      </c>
    </row>
    <row r="535" spans="1:14">
      <c r="A535" s="11">
        <v>3108220</v>
      </c>
      <c r="B535" s="12" t="s">
        <v>75</v>
      </c>
      <c r="C535" s="11">
        <v>3305542</v>
      </c>
      <c r="D535" s="11" t="s">
        <v>3152</v>
      </c>
      <c r="E535" s="8" t="s">
        <v>20949</v>
      </c>
      <c r="F535" s="11">
        <v>350005</v>
      </c>
      <c r="G535" s="12" t="s">
        <v>8832</v>
      </c>
      <c r="H535" s="12" t="s">
        <v>7564</v>
      </c>
      <c r="I535" s="11">
        <v>2419570</v>
      </c>
      <c r="J535" s="12" t="s">
        <v>21131</v>
      </c>
      <c r="K535" s="13">
        <v>43983</v>
      </c>
      <c r="L535" s="13">
        <v>44012</v>
      </c>
      <c r="M535" s="11">
        <v>180</v>
      </c>
      <c r="N535" s="11">
        <v>6</v>
      </c>
    </row>
    <row r="536" spans="1:14">
      <c r="A536" s="11">
        <v>3108220</v>
      </c>
      <c r="B536" s="12" t="s">
        <v>75</v>
      </c>
      <c r="C536" s="11">
        <v>3305542</v>
      </c>
      <c r="D536" s="11" t="s">
        <v>3152</v>
      </c>
      <c r="E536" s="8" t="s">
        <v>20949</v>
      </c>
      <c r="F536" s="11">
        <v>350005</v>
      </c>
      <c r="G536" s="12" t="s">
        <v>8832</v>
      </c>
      <c r="H536" s="12" t="s">
        <v>7564</v>
      </c>
      <c r="I536" s="11">
        <v>2419172</v>
      </c>
      <c r="J536" s="12" t="s">
        <v>21131</v>
      </c>
      <c r="K536" s="13">
        <v>43983</v>
      </c>
      <c r="L536" s="13">
        <v>44012</v>
      </c>
      <c r="M536" s="11">
        <v>180</v>
      </c>
      <c r="N536" s="11">
        <v>6</v>
      </c>
    </row>
    <row r="537" spans="1:14">
      <c r="A537" s="11">
        <v>3108220</v>
      </c>
      <c r="B537" s="12" t="s">
        <v>75</v>
      </c>
      <c r="C537" s="11">
        <v>3305535</v>
      </c>
      <c r="D537" s="11" t="s">
        <v>3174</v>
      </c>
      <c r="E537" s="8" t="s">
        <v>20949</v>
      </c>
      <c r="F537" s="11">
        <v>350005</v>
      </c>
      <c r="G537" s="12" t="s">
        <v>8832</v>
      </c>
      <c r="H537" s="12" t="s">
        <v>7564</v>
      </c>
      <c r="I537" s="11">
        <v>2445772</v>
      </c>
      <c r="J537" s="12" t="s">
        <v>21132</v>
      </c>
      <c r="K537" s="13">
        <v>43983</v>
      </c>
      <c r="L537" s="13">
        <v>44012</v>
      </c>
      <c r="M537" s="11">
        <v>180</v>
      </c>
      <c r="N537" s="11">
        <v>6</v>
      </c>
    </row>
    <row r="538" spans="1:14">
      <c r="A538" s="11">
        <v>3108220</v>
      </c>
      <c r="B538" s="12" t="s">
        <v>75</v>
      </c>
      <c r="C538" s="11">
        <v>3305535</v>
      </c>
      <c r="D538" s="11" t="s">
        <v>3174</v>
      </c>
      <c r="E538" s="8" t="s">
        <v>20949</v>
      </c>
      <c r="F538" s="11">
        <v>350005</v>
      </c>
      <c r="G538" s="12" t="s">
        <v>8832</v>
      </c>
      <c r="H538" s="12" t="s">
        <v>7564</v>
      </c>
      <c r="I538" s="11">
        <v>2443449</v>
      </c>
      <c r="J538" s="12" t="s">
        <v>21132</v>
      </c>
      <c r="K538" s="13">
        <v>43983</v>
      </c>
      <c r="L538" s="13">
        <v>44012</v>
      </c>
      <c r="M538" s="11">
        <v>180</v>
      </c>
      <c r="N538" s="11">
        <v>6</v>
      </c>
    </row>
    <row r="539" spans="1:14">
      <c r="A539" s="11">
        <v>3108220</v>
      </c>
      <c r="B539" s="12" t="s">
        <v>75</v>
      </c>
      <c r="C539" s="11">
        <v>3305531</v>
      </c>
      <c r="D539" s="11" t="s">
        <v>3164</v>
      </c>
      <c r="E539" s="8" t="s">
        <v>19570</v>
      </c>
      <c r="F539" s="11">
        <v>350005</v>
      </c>
      <c r="G539" s="12" t="s">
        <v>8832</v>
      </c>
      <c r="H539" s="12" t="s">
        <v>7564</v>
      </c>
      <c r="I539" s="11">
        <v>2443448</v>
      </c>
      <c r="J539" s="12" t="s">
        <v>21133</v>
      </c>
      <c r="K539" s="13">
        <v>43983</v>
      </c>
      <c r="L539" s="13">
        <v>44012</v>
      </c>
      <c r="M539" s="11">
        <v>1080</v>
      </c>
      <c r="N539" s="11">
        <v>36</v>
      </c>
    </row>
    <row r="540" spans="1:14">
      <c r="A540" s="11">
        <v>3108220</v>
      </c>
      <c r="B540" s="12" t="s">
        <v>75</v>
      </c>
      <c r="C540" s="11">
        <v>3305531</v>
      </c>
      <c r="D540" s="11" t="s">
        <v>3164</v>
      </c>
      <c r="E540" s="8" t="s">
        <v>19570</v>
      </c>
      <c r="F540" s="11">
        <v>350005</v>
      </c>
      <c r="G540" s="12" t="s">
        <v>8832</v>
      </c>
      <c r="H540" s="12" t="s">
        <v>7564</v>
      </c>
      <c r="I540" s="11">
        <v>2443419</v>
      </c>
      <c r="J540" s="12" t="s">
        <v>21134</v>
      </c>
      <c r="K540" s="13">
        <v>43983</v>
      </c>
      <c r="L540" s="13">
        <v>44012</v>
      </c>
      <c r="M540" s="11">
        <v>180</v>
      </c>
      <c r="N540" s="11">
        <v>6</v>
      </c>
    </row>
    <row r="541" spans="1:14">
      <c r="A541" s="11">
        <v>3108220</v>
      </c>
      <c r="B541" s="12" t="s">
        <v>75</v>
      </c>
      <c r="C541" s="11">
        <v>3305542</v>
      </c>
      <c r="D541" s="11" t="s">
        <v>3152</v>
      </c>
      <c r="E541" s="8" t="s">
        <v>20949</v>
      </c>
      <c r="F541" s="11">
        <v>350005</v>
      </c>
      <c r="G541" s="12" t="s">
        <v>8832</v>
      </c>
      <c r="H541" s="12" t="s">
        <v>7564</v>
      </c>
      <c r="I541" s="11">
        <v>2446655</v>
      </c>
      <c r="J541" s="12" t="s">
        <v>21131</v>
      </c>
      <c r="K541" s="13">
        <v>43983</v>
      </c>
      <c r="L541" s="13">
        <v>44012</v>
      </c>
      <c r="M541" s="11">
        <v>180</v>
      </c>
      <c r="N541" s="11">
        <v>6</v>
      </c>
    </row>
    <row r="542" spans="1:14">
      <c r="A542" s="11">
        <v>3108220</v>
      </c>
      <c r="B542" s="12" t="s">
        <v>75</v>
      </c>
      <c r="C542" s="11">
        <v>3305542</v>
      </c>
      <c r="D542" s="11" t="s">
        <v>3152</v>
      </c>
      <c r="E542" s="8" t="s">
        <v>20949</v>
      </c>
      <c r="F542" s="11">
        <v>350005</v>
      </c>
      <c r="G542" s="12" t="s">
        <v>8832</v>
      </c>
      <c r="H542" s="12" t="s">
        <v>7564</v>
      </c>
      <c r="I542" s="11">
        <v>2446654</v>
      </c>
      <c r="J542" s="12" t="s">
        <v>21131</v>
      </c>
      <c r="K542" s="13">
        <v>43983</v>
      </c>
      <c r="L542" s="13">
        <v>44012</v>
      </c>
      <c r="M542" s="11">
        <v>180</v>
      </c>
      <c r="N542" s="11">
        <v>6</v>
      </c>
    </row>
    <row r="543" spans="1:14">
      <c r="A543" s="11">
        <v>3108220</v>
      </c>
      <c r="B543" s="12" t="s">
        <v>75</v>
      </c>
      <c r="C543" s="11">
        <v>3305531</v>
      </c>
      <c r="D543" s="11" t="s">
        <v>3164</v>
      </c>
      <c r="E543" s="8" t="s">
        <v>19570</v>
      </c>
      <c r="F543" s="11">
        <v>350005</v>
      </c>
      <c r="G543" s="12" t="s">
        <v>8832</v>
      </c>
      <c r="H543" s="12" t="s">
        <v>7564</v>
      </c>
      <c r="I543" s="11">
        <v>2488987</v>
      </c>
      <c r="J543" s="12" t="s">
        <v>21135</v>
      </c>
      <c r="K543" s="13">
        <v>43983</v>
      </c>
      <c r="L543" s="13">
        <v>44012</v>
      </c>
      <c r="M543" s="11">
        <v>180</v>
      </c>
      <c r="N543" s="11">
        <v>6</v>
      </c>
    </row>
    <row r="544" spans="1:14">
      <c r="A544" s="11">
        <v>3108220</v>
      </c>
      <c r="B544" s="12" t="s">
        <v>75</v>
      </c>
      <c r="C544" s="11">
        <v>3305531</v>
      </c>
      <c r="D544" s="11" t="s">
        <v>3164</v>
      </c>
      <c r="E544" s="8" t="s">
        <v>19570</v>
      </c>
      <c r="F544" s="11">
        <v>350005</v>
      </c>
      <c r="G544" s="12" t="s">
        <v>8832</v>
      </c>
      <c r="H544" s="12" t="s">
        <v>7564</v>
      </c>
      <c r="I544" s="11">
        <v>2489257</v>
      </c>
      <c r="J544" s="12" t="s">
        <v>21135</v>
      </c>
      <c r="K544" s="13">
        <v>43983</v>
      </c>
      <c r="L544" s="13">
        <v>44012</v>
      </c>
      <c r="M544" s="11">
        <v>180</v>
      </c>
      <c r="N544" s="11">
        <v>6</v>
      </c>
    </row>
    <row r="545" spans="1:14">
      <c r="A545" s="11">
        <v>3108220</v>
      </c>
      <c r="B545" s="12" t="s">
        <v>75</v>
      </c>
      <c r="C545" s="11">
        <v>3305536</v>
      </c>
      <c r="D545" s="11" t="s">
        <v>11181</v>
      </c>
      <c r="E545" s="8" t="s">
        <v>20949</v>
      </c>
      <c r="F545" s="11">
        <v>350005</v>
      </c>
      <c r="G545" s="12" t="s">
        <v>8832</v>
      </c>
      <c r="H545" s="12" t="s">
        <v>7564</v>
      </c>
      <c r="I545" s="11">
        <v>2489266</v>
      </c>
      <c r="J545" s="12" t="s">
        <v>21136</v>
      </c>
      <c r="K545" s="13">
        <v>43983</v>
      </c>
      <c r="L545" s="13">
        <v>44012</v>
      </c>
      <c r="M545" s="11">
        <v>180</v>
      </c>
      <c r="N545" s="11">
        <v>6</v>
      </c>
    </row>
    <row r="546" spans="1:14">
      <c r="A546" s="11">
        <v>3108220</v>
      </c>
      <c r="B546" s="12" t="s">
        <v>75</v>
      </c>
      <c r="C546" s="11">
        <v>3305536</v>
      </c>
      <c r="D546" s="11" t="s">
        <v>11181</v>
      </c>
      <c r="E546" s="8" t="s">
        <v>20949</v>
      </c>
      <c r="F546" s="11">
        <v>350005</v>
      </c>
      <c r="G546" s="12" t="s">
        <v>8832</v>
      </c>
      <c r="H546" s="12" t="s">
        <v>7564</v>
      </c>
      <c r="I546" s="11">
        <v>2489277</v>
      </c>
      <c r="J546" s="12" t="s">
        <v>21136</v>
      </c>
      <c r="K546" s="13">
        <v>43983</v>
      </c>
      <c r="L546" s="13">
        <v>44012</v>
      </c>
      <c r="M546" s="11">
        <v>180</v>
      </c>
      <c r="N546" s="11">
        <v>6</v>
      </c>
    </row>
    <row r="547" spans="1:14">
      <c r="A547" s="11">
        <v>3108220</v>
      </c>
      <c r="B547" s="12" t="s">
        <v>75</v>
      </c>
      <c r="C547" s="11">
        <v>3305578</v>
      </c>
      <c r="D547" s="11" t="s">
        <v>3157</v>
      </c>
      <c r="E547" s="8" t="s">
        <v>20949</v>
      </c>
      <c r="F547" s="11">
        <v>350073</v>
      </c>
      <c r="G547" s="12" t="s">
        <v>8812</v>
      </c>
      <c r="H547" s="12" t="s">
        <v>7564</v>
      </c>
      <c r="I547" s="11">
        <v>2142506</v>
      </c>
      <c r="J547" s="12" t="s">
        <v>20965</v>
      </c>
      <c r="K547" s="13">
        <v>43983</v>
      </c>
      <c r="L547" s="13">
        <v>44012</v>
      </c>
      <c r="M547" s="11">
        <v>180</v>
      </c>
      <c r="N547" s="11">
        <v>6</v>
      </c>
    </row>
    <row r="548" spans="1:14">
      <c r="A548" s="11">
        <v>3108220</v>
      </c>
      <c r="B548" s="12" t="s">
        <v>75</v>
      </c>
      <c r="C548" s="11">
        <v>3305530</v>
      </c>
      <c r="D548" s="11" t="s">
        <v>9075</v>
      </c>
      <c r="E548" s="8" t="s">
        <v>20957</v>
      </c>
      <c r="F548" s="11">
        <v>350073</v>
      </c>
      <c r="G548" s="12" t="s">
        <v>8812</v>
      </c>
      <c r="H548" s="12" t="s">
        <v>7564</v>
      </c>
      <c r="I548" s="11">
        <v>2419171</v>
      </c>
      <c r="J548" s="12" t="s">
        <v>21122</v>
      </c>
      <c r="K548" s="13">
        <v>43983</v>
      </c>
      <c r="L548" s="13">
        <v>44012</v>
      </c>
      <c r="M548" s="11">
        <v>435</v>
      </c>
      <c r="N548" s="11">
        <v>14.5</v>
      </c>
    </row>
    <row r="549" spans="1:14">
      <c r="A549" s="11">
        <v>3108220</v>
      </c>
      <c r="B549" s="12" t="s">
        <v>75</v>
      </c>
      <c r="C549" s="11">
        <v>3305545</v>
      </c>
      <c r="D549" s="11" t="s">
        <v>9048</v>
      </c>
      <c r="E549" s="8" t="s">
        <v>20957</v>
      </c>
      <c r="F549" s="11">
        <v>350073</v>
      </c>
      <c r="G549" s="12" t="s">
        <v>8812</v>
      </c>
      <c r="H549" s="12" t="s">
        <v>7564</v>
      </c>
      <c r="I549" s="11">
        <v>2419563</v>
      </c>
      <c r="J549" s="12" t="s">
        <v>21122</v>
      </c>
      <c r="K549" s="13">
        <v>43983</v>
      </c>
      <c r="L549" s="13">
        <v>44012</v>
      </c>
      <c r="M549" s="11">
        <v>435</v>
      </c>
      <c r="N549" s="11">
        <v>14.5</v>
      </c>
    </row>
    <row r="550" spans="1:14">
      <c r="A550" s="11">
        <v>3108220</v>
      </c>
      <c r="B550" s="12" t="s">
        <v>75</v>
      </c>
      <c r="C550" s="11">
        <v>3305538</v>
      </c>
      <c r="D550" s="11" t="s">
        <v>11182</v>
      </c>
      <c r="E550" s="8" t="s">
        <v>19493</v>
      </c>
      <c r="F550" s="11">
        <v>350073</v>
      </c>
      <c r="G550" s="12" t="s">
        <v>8812</v>
      </c>
      <c r="H550" s="12" t="s">
        <v>7564</v>
      </c>
      <c r="I550" s="11">
        <v>2468276</v>
      </c>
      <c r="J550" s="12" t="s">
        <v>20965</v>
      </c>
      <c r="K550" s="13">
        <v>43983</v>
      </c>
      <c r="L550" s="13">
        <v>44012</v>
      </c>
      <c r="M550" s="11">
        <v>435</v>
      </c>
      <c r="N550" s="11">
        <v>14.5</v>
      </c>
    </row>
    <row r="551" spans="1:14">
      <c r="A551" s="11">
        <v>3108220</v>
      </c>
      <c r="B551" s="12" t="s">
        <v>75</v>
      </c>
      <c r="C551" s="11">
        <v>3305538</v>
      </c>
      <c r="D551" s="11" t="s">
        <v>11182</v>
      </c>
      <c r="E551" s="8" t="s">
        <v>19493</v>
      </c>
      <c r="F551" s="11">
        <v>350073</v>
      </c>
      <c r="G551" s="12" t="s">
        <v>8812</v>
      </c>
      <c r="H551" s="12" t="s">
        <v>7564</v>
      </c>
      <c r="I551" s="11">
        <v>2468361</v>
      </c>
      <c r="J551" s="12" t="s">
        <v>20965</v>
      </c>
      <c r="K551" s="13">
        <v>43983</v>
      </c>
      <c r="L551" s="13">
        <v>44012</v>
      </c>
      <c r="M551" s="11">
        <v>435</v>
      </c>
      <c r="N551" s="11">
        <v>14.5</v>
      </c>
    </row>
    <row r="552" spans="1:14">
      <c r="A552" s="11">
        <v>3108220</v>
      </c>
      <c r="B552" s="12" t="s">
        <v>75</v>
      </c>
      <c r="C552" s="11">
        <v>3305538</v>
      </c>
      <c r="D552" s="11" t="s">
        <v>11182</v>
      </c>
      <c r="E552" s="8" t="s">
        <v>19493</v>
      </c>
      <c r="F552" s="11">
        <v>350073</v>
      </c>
      <c r="G552" s="12" t="s">
        <v>8812</v>
      </c>
      <c r="H552" s="12" t="s">
        <v>7564</v>
      </c>
      <c r="I552" s="11">
        <v>2467932</v>
      </c>
      <c r="J552" s="12" t="s">
        <v>20965</v>
      </c>
      <c r="K552" s="13">
        <v>43983</v>
      </c>
      <c r="L552" s="13">
        <v>44012</v>
      </c>
      <c r="M552" s="11">
        <v>435</v>
      </c>
      <c r="N552" s="11">
        <v>14.5</v>
      </c>
    </row>
    <row r="553" spans="1:14">
      <c r="A553" s="11">
        <v>3108220</v>
      </c>
      <c r="B553" s="12" t="s">
        <v>75</v>
      </c>
      <c r="C553" s="11">
        <v>3307741</v>
      </c>
      <c r="D553" s="11" t="s">
        <v>3135</v>
      </c>
      <c r="E553" s="8" t="s">
        <v>10553</v>
      </c>
      <c r="F553" s="11">
        <v>350005</v>
      </c>
      <c r="G553" s="12" t="s">
        <v>8832</v>
      </c>
      <c r="H553" s="12" t="s">
        <v>6589</v>
      </c>
      <c r="I553" s="11">
        <v>2492477</v>
      </c>
      <c r="J553" s="12" t="s">
        <v>21137</v>
      </c>
      <c r="K553" s="13">
        <v>43983</v>
      </c>
      <c r="L553" s="13">
        <v>44012</v>
      </c>
      <c r="M553" s="11">
        <v>180</v>
      </c>
      <c r="N553" s="11">
        <v>6</v>
      </c>
    </row>
    <row r="554" spans="1:14">
      <c r="A554" s="11">
        <v>3108220</v>
      </c>
      <c r="B554" s="12" t="s">
        <v>75</v>
      </c>
      <c r="C554" s="11">
        <v>3307741</v>
      </c>
      <c r="D554" s="11" t="s">
        <v>3135</v>
      </c>
      <c r="E554" s="8" t="s">
        <v>10553</v>
      </c>
      <c r="F554" s="11">
        <v>350005</v>
      </c>
      <c r="G554" s="12" t="s">
        <v>8832</v>
      </c>
      <c r="H554" s="12" t="s">
        <v>6589</v>
      </c>
      <c r="I554" s="11">
        <v>2492478</v>
      </c>
      <c r="J554" s="12" t="s">
        <v>21137</v>
      </c>
      <c r="K554" s="13">
        <v>43983</v>
      </c>
      <c r="L554" s="13">
        <v>44012</v>
      </c>
      <c r="M554" s="11">
        <v>180</v>
      </c>
      <c r="N554" s="11">
        <v>6</v>
      </c>
    </row>
    <row r="555" spans="1:14">
      <c r="A555" s="11">
        <v>3108220</v>
      </c>
      <c r="B555" s="12" t="s">
        <v>75</v>
      </c>
      <c r="C555" s="11">
        <v>3307741</v>
      </c>
      <c r="D555" s="11" t="s">
        <v>3135</v>
      </c>
      <c r="E555" s="8" t="s">
        <v>10553</v>
      </c>
      <c r="F555" s="11">
        <v>350005</v>
      </c>
      <c r="G555" s="12" t="s">
        <v>8832</v>
      </c>
      <c r="H555" s="12" t="s">
        <v>6589</v>
      </c>
      <c r="I555" s="11">
        <v>2492475</v>
      </c>
      <c r="J555" s="12" t="s">
        <v>21137</v>
      </c>
      <c r="K555" s="13">
        <v>43983</v>
      </c>
      <c r="L555" s="13">
        <v>44012</v>
      </c>
      <c r="M555" s="11">
        <v>180</v>
      </c>
      <c r="N555" s="11">
        <v>6</v>
      </c>
    </row>
    <row r="556" spans="1:14">
      <c r="A556" s="11">
        <v>3108220</v>
      </c>
      <c r="B556" s="12" t="s">
        <v>75</v>
      </c>
      <c r="C556" s="11">
        <v>3307741</v>
      </c>
      <c r="D556" s="11" t="s">
        <v>3135</v>
      </c>
      <c r="E556" s="8" t="s">
        <v>10553</v>
      </c>
      <c r="F556" s="11">
        <v>350005</v>
      </c>
      <c r="G556" s="12" t="s">
        <v>8832</v>
      </c>
      <c r="H556" s="12" t="s">
        <v>6589</v>
      </c>
      <c r="I556" s="11">
        <v>2492480</v>
      </c>
      <c r="J556" s="12" t="s">
        <v>21137</v>
      </c>
      <c r="K556" s="13">
        <v>43983</v>
      </c>
      <c r="L556" s="13">
        <v>44012</v>
      </c>
      <c r="M556" s="11">
        <v>180</v>
      </c>
      <c r="N556" s="11">
        <v>6</v>
      </c>
    </row>
    <row r="557" spans="1:14">
      <c r="A557" s="11">
        <v>3108220</v>
      </c>
      <c r="B557" s="12" t="s">
        <v>75</v>
      </c>
      <c r="C557" s="11">
        <v>3307556</v>
      </c>
      <c r="D557" s="11" t="s">
        <v>3145</v>
      </c>
      <c r="E557" s="8" t="s">
        <v>20949</v>
      </c>
      <c r="F557" s="11">
        <v>350005</v>
      </c>
      <c r="G557" s="12" t="s">
        <v>8832</v>
      </c>
      <c r="H557" s="12" t="s">
        <v>7564</v>
      </c>
      <c r="I557" s="11">
        <v>2446670</v>
      </c>
      <c r="J557" s="12" t="s">
        <v>21068</v>
      </c>
      <c r="K557" s="13">
        <v>43983</v>
      </c>
      <c r="L557" s="13">
        <v>44012</v>
      </c>
      <c r="M557" s="11">
        <v>435</v>
      </c>
      <c r="N557" s="11">
        <v>14.5</v>
      </c>
    </row>
    <row r="558" spans="1:14">
      <c r="A558" s="11">
        <v>3108220</v>
      </c>
      <c r="B558" s="12" t="s">
        <v>75</v>
      </c>
      <c r="C558" s="11">
        <v>3305535</v>
      </c>
      <c r="D558" s="11" t="s">
        <v>3174</v>
      </c>
      <c r="E558" s="8" t="s">
        <v>20949</v>
      </c>
      <c r="F558" s="11">
        <v>350005</v>
      </c>
      <c r="G558" s="12" t="s">
        <v>8832</v>
      </c>
      <c r="H558" s="12" t="s">
        <v>7564</v>
      </c>
      <c r="I558" s="11">
        <v>2488997</v>
      </c>
      <c r="J558" s="12" t="s">
        <v>7564</v>
      </c>
      <c r="K558" s="13">
        <v>43983</v>
      </c>
      <c r="L558" s="13">
        <v>44012</v>
      </c>
      <c r="M558" s="11">
        <v>180</v>
      </c>
      <c r="N558" s="11">
        <v>6</v>
      </c>
    </row>
    <row r="559" spans="1:14">
      <c r="A559" s="11">
        <v>3108220</v>
      </c>
      <c r="B559" s="12" t="s">
        <v>75</v>
      </c>
      <c r="C559" s="11">
        <v>3305535</v>
      </c>
      <c r="D559" s="11" t="s">
        <v>3174</v>
      </c>
      <c r="E559" s="8" t="s">
        <v>20949</v>
      </c>
      <c r="F559" s="11">
        <v>350005</v>
      </c>
      <c r="G559" s="12" t="s">
        <v>8832</v>
      </c>
      <c r="H559" s="12" t="s">
        <v>7564</v>
      </c>
      <c r="I559" s="11">
        <v>2489263</v>
      </c>
      <c r="J559" s="12" t="s">
        <v>7564</v>
      </c>
      <c r="K559" s="13">
        <v>43983</v>
      </c>
      <c r="L559" s="13">
        <v>44012</v>
      </c>
      <c r="M559" s="11">
        <v>180</v>
      </c>
      <c r="N559" s="11">
        <v>6</v>
      </c>
    </row>
    <row r="560" spans="1:14">
      <c r="A560" s="11">
        <v>3108220</v>
      </c>
      <c r="B560" s="12" t="s">
        <v>75</v>
      </c>
      <c r="C560" s="11">
        <v>3306441</v>
      </c>
      <c r="D560" s="11" t="s">
        <v>21065</v>
      </c>
      <c r="E560" s="8" t="s">
        <v>19570</v>
      </c>
      <c r="F560" s="11">
        <v>350005</v>
      </c>
      <c r="G560" s="12" t="s">
        <v>8832</v>
      </c>
      <c r="H560" s="12" t="s">
        <v>7564</v>
      </c>
      <c r="I560" s="11">
        <v>2489270</v>
      </c>
      <c r="J560" s="12" t="s">
        <v>21063</v>
      </c>
      <c r="K560" s="13">
        <v>43983</v>
      </c>
      <c r="L560" s="13">
        <v>44012</v>
      </c>
      <c r="M560" s="11">
        <v>180</v>
      </c>
      <c r="N560" s="11">
        <v>6</v>
      </c>
    </row>
    <row r="561" spans="1:14">
      <c r="A561" s="11">
        <v>3108220</v>
      </c>
      <c r="B561" s="12" t="s">
        <v>75</v>
      </c>
      <c r="C561" s="11">
        <v>3306441</v>
      </c>
      <c r="D561" s="11" t="s">
        <v>21065</v>
      </c>
      <c r="E561" s="8" t="s">
        <v>19570</v>
      </c>
      <c r="F561" s="11">
        <v>350005</v>
      </c>
      <c r="G561" s="12" t="s">
        <v>8832</v>
      </c>
      <c r="H561" s="12" t="s">
        <v>7564</v>
      </c>
      <c r="I561" s="11">
        <v>2489268</v>
      </c>
      <c r="J561" s="12" t="s">
        <v>21063</v>
      </c>
      <c r="K561" s="13">
        <v>43983</v>
      </c>
      <c r="L561" s="13">
        <v>44012</v>
      </c>
      <c r="M561" s="11">
        <v>180</v>
      </c>
      <c r="N561" s="11">
        <v>6</v>
      </c>
    </row>
    <row r="562" spans="1:14">
      <c r="A562" s="11">
        <v>3108220</v>
      </c>
      <c r="B562" s="12" t="s">
        <v>75</v>
      </c>
      <c r="C562" s="11">
        <v>3305529</v>
      </c>
      <c r="D562" s="11" t="s">
        <v>9062</v>
      </c>
      <c r="E562" s="8" t="s">
        <v>20949</v>
      </c>
      <c r="F562" s="11">
        <v>350005</v>
      </c>
      <c r="G562" s="12" t="s">
        <v>8832</v>
      </c>
      <c r="H562" s="12" t="s">
        <v>6978</v>
      </c>
      <c r="I562" s="11">
        <v>2492476</v>
      </c>
      <c r="J562" s="12" t="s">
        <v>21002</v>
      </c>
      <c r="K562" s="13">
        <v>43983</v>
      </c>
      <c r="L562" s="13">
        <v>44012</v>
      </c>
      <c r="M562" s="11">
        <v>180</v>
      </c>
      <c r="N562" s="11">
        <v>6</v>
      </c>
    </row>
    <row r="563" spans="1:14">
      <c r="A563" s="11">
        <v>3108220</v>
      </c>
      <c r="B563" s="12" t="s">
        <v>75</v>
      </c>
      <c r="C563" s="11">
        <v>3305529</v>
      </c>
      <c r="D563" s="11" t="s">
        <v>9062</v>
      </c>
      <c r="E563" s="8" t="s">
        <v>20949</v>
      </c>
      <c r="F563" s="11">
        <v>350005</v>
      </c>
      <c r="G563" s="12" t="s">
        <v>8832</v>
      </c>
      <c r="H563" s="12" t="s">
        <v>6978</v>
      </c>
      <c r="I563" s="11">
        <v>2492474</v>
      </c>
      <c r="J563" s="12" t="s">
        <v>21002</v>
      </c>
      <c r="K563" s="13">
        <v>43983</v>
      </c>
      <c r="L563" s="13">
        <v>44012</v>
      </c>
      <c r="M563" s="11">
        <v>180</v>
      </c>
      <c r="N563" s="11">
        <v>6</v>
      </c>
    </row>
    <row r="564" spans="1:14">
      <c r="A564" s="11">
        <v>3108185</v>
      </c>
      <c r="B564" s="12" t="s">
        <v>94</v>
      </c>
      <c r="C564" s="11">
        <v>3305468</v>
      </c>
      <c r="D564" s="11" t="s">
        <v>8827</v>
      </c>
      <c r="E564" s="8" t="s">
        <v>19664</v>
      </c>
      <c r="F564" s="11">
        <v>350073</v>
      </c>
      <c r="G564" s="12" t="s">
        <v>8812</v>
      </c>
      <c r="H564" s="12" t="s">
        <v>7564</v>
      </c>
      <c r="I564" s="11">
        <v>2447435</v>
      </c>
      <c r="J564" s="12" t="s">
        <v>21138</v>
      </c>
      <c r="K564" s="13">
        <v>43983</v>
      </c>
      <c r="L564" s="13">
        <v>44012</v>
      </c>
      <c r="M564" s="11">
        <v>486</v>
      </c>
      <c r="N564" s="11">
        <v>16.2</v>
      </c>
    </row>
    <row r="565" spans="1:14">
      <c r="A565" s="11">
        <v>3108185</v>
      </c>
      <c r="B565" s="12" t="s">
        <v>94</v>
      </c>
      <c r="C565" s="11">
        <v>3305468</v>
      </c>
      <c r="D565" s="11" t="s">
        <v>8827</v>
      </c>
      <c r="E565" s="8" t="s">
        <v>19664</v>
      </c>
      <c r="F565" s="11">
        <v>350073</v>
      </c>
      <c r="G565" s="12" t="s">
        <v>8812</v>
      </c>
      <c r="H565" s="12" t="s">
        <v>7564</v>
      </c>
      <c r="I565" s="11">
        <v>2438828</v>
      </c>
      <c r="J565" s="12" t="s">
        <v>21138</v>
      </c>
      <c r="K565" s="13">
        <v>43983</v>
      </c>
      <c r="L565" s="13">
        <v>44012</v>
      </c>
      <c r="M565" s="11">
        <v>486</v>
      </c>
      <c r="N565" s="11">
        <v>16.2</v>
      </c>
    </row>
    <row r="566" spans="1:14">
      <c r="A566" s="11">
        <v>3115454</v>
      </c>
      <c r="B566" s="12" t="s">
        <v>77</v>
      </c>
      <c r="C566" s="11">
        <v>3305489</v>
      </c>
      <c r="D566" s="11" t="s">
        <v>3225</v>
      </c>
      <c r="E566" s="8" t="s">
        <v>20957</v>
      </c>
      <c r="F566" s="11">
        <v>350006</v>
      </c>
      <c r="G566" s="12" t="s">
        <v>11424</v>
      </c>
      <c r="H566" s="12" t="s">
        <v>11497</v>
      </c>
      <c r="I566" s="11">
        <v>2156690</v>
      </c>
      <c r="J566" s="12" t="s">
        <v>21139</v>
      </c>
      <c r="K566" s="13">
        <v>43983</v>
      </c>
      <c r="L566" s="13">
        <v>44012</v>
      </c>
      <c r="M566" s="11">
        <v>42.6</v>
      </c>
      <c r="N566" s="11">
        <v>1.42</v>
      </c>
    </row>
    <row r="567" spans="1:14">
      <c r="A567" s="11">
        <v>3115454</v>
      </c>
      <c r="B567" s="12" t="s">
        <v>77</v>
      </c>
      <c r="C567" s="11">
        <v>3305489</v>
      </c>
      <c r="D567" s="11" t="s">
        <v>3225</v>
      </c>
      <c r="E567" s="8" t="s">
        <v>20957</v>
      </c>
      <c r="F567" s="11">
        <v>350006</v>
      </c>
      <c r="G567" s="12" t="s">
        <v>11424</v>
      </c>
      <c r="H567" s="12" t="s">
        <v>11497</v>
      </c>
      <c r="I567" s="11">
        <v>2154024</v>
      </c>
      <c r="J567" s="12" t="s">
        <v>21139</v>
      </c>
      <c r="K567" s="13">
        <v>43983</v>
      </c>
      <c r="L567" s="13">
        <v>44012</v>
      </c>
      <c r="M567" s="11">
        <v>42.6</v>
      </c>
      <c r="N567" s="11">
        <v>1.42</v>
      </c>
    </row>
    <row r="568" spans="1:14">
      <c r="A568" s="11">
        <v>3115454</v>
      </c>
      <c r="B568" s="12" t="s">
        <v>77</v>
      </c>
      <c r="C568" s="11">
        <v>3305489</v>
      </c>
      <c r="D568" s="11" t="s">
        <v>3225</v>
      </c>
      <c r="E568" s="8" t="s">
        <v>20957</v>
      </c>
      <c r="F568" s="11">
        <v>350006</v>
      </c>
      <c r="G568" s="12" t="s">
        <v>11424</v>
      </c>
      <c r="H568" s="12" t="s">
        <v>11497</v>
      </c>
      <c r="I568" s="11">
        <v>2156718</v>
      </c>
      <c r="J568" s="12" t="s">
        <v>21139</v>
      </c>
      <c r="K568" s="13">
        <v>43983</v>
      </c>
      <c r="L568" s="13">
        <v>44012</v>
      </c>
      <c r="M568" s="11">
        <v>42.6</v>
      </c>
      <c r="N568" s="11">
        <v>1.42</v>
      </c>
    </row>
    <row r="569" spans="1:14">
      <c r="A569" s="11">
        <v>3108240</v>
      </c>
      <c r="B569" s="12" t="s">
        <v>78</v>
      </c>
      <c r="C569" s="11">
        <v>3306436</v>
      </c>
      <c r="D569" s="11" t="s">
        <v>10084</v>
      </c>
      <c r="E569" s="8" t="s">
        <v>19587</v>
      </c>
      <c r="F569" s="11">
        <v>350006</v>
      </c>
      <c r="G569" s="12" t="s">
        <v>11424</v>
      </c>
      <c r="H569" s="12" t="s">
        <v>6848</v>
      </c>
      <c r="I569" s="11">
        <v>2207043</v>
      </c>
      <c r="J569" s="12" t="s">
        <v>21140</v>
      </c>
      <c r="K569" s="13">
        <v>43983</v>
      </c>
      <c r="L569" s="13">
        <v>44012</v>
      </c>
      <c r="M569" s="11">
        <v>42.6</v>
      </c>
      <c r="N569" s="11">
        <v>1.42</v>
      </c>
    </row>
    <row r="570" spans="1:14">
      <c r="A570" s="11">
        <v>3108240</v>
      </c>
      <c r="B570" s="12" t="s">
        <v>78</v>
      </c>
      <c r="C570" s="11">
        <v>3305417</v>
      </c>
      <c r="D570" s="11" t="s">
        <v>10040</v>
      </c>
      <c r="E570" s="8" t="s">
        <v>20957</v>
      </c>
      <c r="F570" s="11">
        <v>350006</v>
      </c>
      <c r="G570" s="12" t="s">
        <v>11424</v>
      </c>
      <c r="H570" s="12" t="s">
        <v>6848</v>
      </c>
      <c r="I570" s="11">
        <v>2154035</v>
      </c>
      <c r="J570" s="12" t="s">
        <v>21141</v>
      </c>
      <c r="K570" s="13">
        <v>43983</v>
      </c>
      <c r="L570" s="13">
        <v>44012</v>
      </c>
      <c r="M570" s="11">
        <v>42.6</v>
      </c>
      <c r="N570" s="11">
        <v>1.42</v>
      </c>
    </row>
    <row r="571" spans="1:14">
      <c r="A571" s="11">
        <v>3108240</v>
      </c>
      <c r="B571" s="12" t="s">
        <v>78</v>
      </c>
      <c r="C571" s="11">
        <v>3305417</v>
      </c>
      <c r="D571" s="11" t="s">
        <v>10040</v>
      </c>
      <c r="E571" s="8" t="s">
        <v>20957</v>
      </c>
      <c r="F571" s="11">
        <v>350006</v>
      </c>
      <c r="G571" s="12" t="s">
        <v>11424</v>
      </c>
      <c r="H571" s="12" t="s">
        <v>6848</v>
      </c>
      <c r="I571" s="11">
        <v>2154034</v>
      </c>
      <c r="J571" s="12" t="s">
        <v>21141</v>
      </c>
      <c r="K571" s="13">
        <v>43983</v>
      </c>
      <c r="L571" s="13">
        <v>44012</v>
      </c>
      <c r="M571" s="11">
        <v>42.6</v>
      </c>
      <c r="N571" s="11">
        <v>1.42</v>
      </c>
    </row>
    <row r="572" spans="1:14">
      <c r="A572" s="11">
        <v>3108240</v>
      </c>
      <c r="B572" s="12" t="s">
        <v>78</v>
      </c>
      <c r="C572" s="11">
        <v>3305672</v>
      </c>
      <c r="D572" s="11" t="s">
        <v>9821</v>
      </c>
      <c r="E572" s="8" t="s">
        <v>20949</v>
      </c>
      <c r="F572" s="11">
        <v>350006</v>
      </c>
      <c r="G572" s="12" t="s">
        <v>11424</v>
      </c>
      <c r="H572" s="12" t="s">
        <v>6848</v>
      </c>
      <c r="I572" s="11">
        <v>2098350</v>
      </c>
      <c r="J572" s="12" t="s">
        <v>21142</v>
      </c>
      <c r="K572" s="13">
        <v>43983</v>
      </c>
      <c r="L572" s="13">
        <v>44012</v>
      </c>
      <c r="M572" s="11">
        <v>42.6</v>
      </c>
      <c r="N572" s="11">
        <v>1.42</v>
      </c>
    </row>
    <row r="573" spans="1:14">
      <c r="A573" s="11">
        <v>3108240</v>
      </c>
      <c r="B573" s="12" t="s">
        <v>78</v>
      </c>
      <c r="C573" s="11">
        <v>3305672</v>
      </c>
      <c r="D573" s="11" t="s">
        <v>9821</v>
      </c>
      <c r="E573" s="8" t="s">
        <v>20949</v>
      </c>
      <c r="F573" s="11">
        <v>350006</v>
      </c>
      <c r="G573" s="12" t="s">
        <v>11424</v>
      </c>
      <c r="H573" s="12" t="s">
        <v>6848</v>
      </c>
      <c r="I573" s="11">
        <v>2153990</v>
      </c>
      <c r="J573" s="12" t="s">
        <v>21142</v>
      </c>
      <c r="K573" s="13">
        <v>43983</v>
      </c>
      <c r="L573" s="13">
        <v>44012</v>
      </c>
      <c r="M573" s="11">
        <v>42.6</v>
      </c>
      <c r="N573" s="11">
        <v>1.42</v>
      </c>
    </row>
    <row r="574" spans="1:14">
      <c r="A574" s="11">
        <v>3108240</v>
      </c>
      <c r="B574" s="12" t="s">
        <v>78</v>
      </c>
      <c r="C574" s="11">
        <v>3305672</v>
      </c>
      <c r="D574" s="11" t="s">
        <v>9821</v>
      </c>
      <c r="E574" s="8" t="s">
        <v>20949</v>
      </c>
      <c r="F574" s="11">
        <v>350006</v>
      </c>
      <c r="G574" s="12" t="s">
        <v>11424</v>
      </c>
      <c r="H574" s="12" t="s">
        <v>6848</v>
      </c>
      <c r="I574" s="11">
        <v>2153995</v>
      </c>
      <c r="J574" s="12" t="s">
        <v>21142</v>
      </c>
      <c r="K574" s="13">
        <v>43983</v>
      </c>
      <c r="L574" s="13">
        <v>44012</v>
      </c>
      <c r="M574" s="11">
        <v>42.6</v>
      </c>
      <c r="N574" s="11">
        <v>1.42</v>
      </c>
    </row>
    <row r="575" spans="1:14">
      <c r="A575" s="11">
        <v>3108240</v>
      </c>
      <c r="B575" s="12" t="s">
        <v>78</v>
      </c>
      <c r="C575" s="11">
        <v>3305672</v>
      </c>
      <c r="D575" s="11" t="s">
        <v>9821</v>
      </c>
      <c r="E575" s="8" t="s">
        <v>20949</v>
      </c>
      <c r="F575" s="11">
        <v>350006</v>
      </c>
      <c r="G575" s="12" t="s">
        <v>11424</v>
      </c>
      <c r="H575" s="12" t="s">
        <v>6848</v>
      </c>
      <c r="I575" s="11">
        <v>2156699</v>
      </c>
      <c r="J575" s="12" t="s">
        <v>21142</v>
      </c>
      <c r="K575" s="13">
        <v>43983</v>
      </c>
      <c r="L575" s="13">
        <v>44012</v>
      </c>
      <c r="M575" s="11">
        <v>42.6</v>
      </c>
      <c r="N575" s="11">
        <v>1.42</v>
      </c>
    </row>
    <row r="576" spans="1:14">
      <c r="A576" s="11">
        <v>3305621</v>
      </c>
      <c r="B576" s="12" t="s">
        <v>21143</v>
      </c>
      <c r="C576" s="11">
        <v>3305621</v>
      </c>
      <c r="D576" s="11" t="s">
        <v>21143</v>
      </c>
      <c r="E576" s="8" t="s">
        <v>19493</v>
      </c>
      <c r="F576" s="11">
        <v>350073</v>
      </c>
      <c r="G576" s="12" t="s">
        <v>8812</v>
      </c>
      <c r="H576" s="12" t="s">
        <v>6589</v>
      </c>
      <c r="I576" s="11">
        <v>2143201</v>
      </c>
      <c r="J576" s="12" t="s">
        <v>21144</v>
      </c>
      <c r="K576" s="13">
        <v>43983</v>
      </c>
      <c r="L576" s="13">
        <v>44012</v>
      </c>
      <c r="M576" s="11">
        <v>699</v>
      </c>
      <c r="N576" s="11">
        <v>23.3</v>
      </c>
    </row>
    <row r="577" spans="1:14">
      <c r="A577" s="11">
        <v>3305621</v>
      </c>
      <c r="B577" s="12" t="s">
        <v>21143</v>
      </c>
      <c r="C577" s="11">
        <v>3305621</v>
      </c>
      <c r="D577" s="11" t="s">
        <v>21143</v>
      </c>
      <c r="E577" s="8" t="s">
        <v>19493</v>
      </c>
      <c r="F577" s="11">
        <v>350073</v>
      </c>
      <c r="G577" s="12" t="s">
        <v>8812</v>
      </c>
      <c r="H577" s="12" t="s">
        <v>6589</v>
      </c>
      <c r="I577" s="11">
        <v>2143198</v>
      </c>
      <c r="J577" s="12" t="s">
        <v>21144</v>
      </c>
      <c r="K577" s="13">
        <v>43983</v>
      </c>
      <c r="L577" s="13">
        <v>44012</v>
      </c>
      <c r="M577" s="11">
        <v>699</v>
      </c>
      <c r="N577" s="11">
        <v>23.3</v>
      </c>
    </row>
    <row r="578" spans="1:14">
      <c r="A578" s="11">
        <v>3305621</v>
      </c>
      <c r="B578" s="12" t="s">
        <v>21143</v>
      </c>
      <c r="C578" s="11">
        <v>3305621</v>
      </c>
      <c r="D578" s="11" t="s">
        <v>21143</v>
      </c>
      <c r="E578" s="8" t="s">
        <v>19493</v>
      </c>
      <c r="F578" s="11">
        <v>350073</v>
      </c>
      <c r="G578" s="12" t="s">
        <v>8812</v>
      </c>
      <c r="H578" s="12" t="s">
        <v>6589</v>
      </c>
      <c r="I578" s="11">
        <v>2143199</v>
      </c>
      <c r="J578" s="12" t="s">
        <v>21144</v>
      </c>
      <c r="K578" s="13">
        <v>43983</v>
      </c>
      <c r="L578" s="13">
        <v>44012</v>
      </c>
      <c r="M578" s="11">
        <v>699</v>
      </c>
      <c r="N578" s="11">
        <v>23.3</v>
      </c>
    </row>
    <row r="579" spans="1:14">
      <c r="A579" s="11">
        <v>3305621</v>
      </c>
      <c r="B579" s="12" t="s">
        <v>21143</v>
      </c>
      <c r="C579" s="11">
        <v>3305621</v>
      </c>
      <c r="D579" s="11" t="s">
        <v>21143</v>
      </c>
      <c r="E579" s="8" t="s">
        <v>19493</v>
      </c>
      <c r="F579" s="11">
        <v>350073</v>
      </c>
      <c r="G579" s="12" t="s">
        <v>8812</v>
      </c>
      <c r="H579" s="12" t="s">
        <v>6589</v>
      </c>
      <c r="I579" s="11">
        <v>2143202</v>
      </c>
      <c r="J579" s="12" t="s">
        <v>21144</v>
      </c>
      <c r="K579" s="13">
        <v>43983</v>
      </c>
      <c r="L579" s="13">
        <v>44012</v>
      </c>
      <c r="M579" s="11">
        <v>699</v>
      </c>
      <c r="N579" s="11">
        <v>23.3</v>
      </c>
    </row>
    <row r="580" spans="1:14">
      <c r="A580" s="11">
        <v>3305616</v>
      </c>
      <c r="B580" s="12" t="s">
        <v>11578</v>
      </c>
      <c r="C580" s="11">
        <v>3305616</v>
      </c>
      <c r="D580" s="11" t="s">
        <v>11578</v>
      </c>
      <c r="E580" s="8" t="s">
        <v>20949</v>
      </c>
      <c r="F580" s="11">
        <v>350073</v>
      </c>
      <c r="G580" s="12" t="s">
        <v>8812</v>
      </c>
      <c r="H580" s="12" t="s">
        <v>6589</v>
      </c>
      <c r="I580" s="11">
        <v>2143210</v>
      </c>
      <c r="J580" s="12" t="s">
        <v>21145</v>
      </c>
      <c r="K580" s="13">
        <v>43983</v>
      </c>
      <c r="L580" s="13">
        <v>44012</v>
      </c>
      <c r="M580" s="11">
        <v>699</v>
      </c>
      <c r="N580" s="11">
        <v>23.3</v>
      </c>
    </row>
    <row r="581" spans="1:14">
      <c r="A581" s="11">
        <v>3305616</v>
      </c>
      <c r="B581" s="12" t="s">
        <v>11578</v>
      </c>
      <c r="C581" s="11">
        <v>3305616</v>
      </c>
      <c r="D581" s="11" t="s">
        <v>11578</v>
      </c>
      <c r="E581" s="8" t="s">
        <v>20949</v>
      </c>
      <c r="F581" s="11">
        <v>350073</v>
      </c>
      <c r="G581" s="12" t="s">
        <v>8812</v>
      </c>
      <c r="H581" s="12" t="s">
        <v>6589</v>
      </c>
      <c r="I581" s="11">
        <v>2143211</v>
      </c>
      <c r="J581" s="12" t="s">
        <v>21145</v>
      </c>
      <c r="K581" s="13">
        <v>43983</v>
      </c>
      <c r="L581" s="13">
        <v>44012</v>
      </c>
      <c r="M581" s="11">
        <v>699</v>
      </c>
      <c r="N581" s="11">
        <v>23.3</v>
      </c>
    </row>
    <row r="582" spans="1:14">
      <c r="A582" s="11">
        <v>3305616</v>
      </c>
      <c r="B582" s="12" t="s">
        <v>11578</v>
      </c>
      <c r="C582" s="11">
        <v>3305616</v>
      </c>
      <c r="D582" s="11" t="s">
        <v>11578</v>
      </c>
      <c r="E582" s="8" t="s">
        <v>20949</v>
      </c>
      <c r="F582" s="11">
        <v>350073</v>
      </c>
      <c r="G582" s="12" t="s">
        <v>8812</v>
      </c>
      <c r="H582" s="12" t="s">
        <v>6589</v>
      </c>
      <c r="I582" s="11">
        <v>2143212</v>
      </c>
      <c r="J582" s="12" t="s">
        <v>21145</v>
      </c>
      <c r="K582" s="13">
        <v>43983</v>
      </c>
      <c r="L582" s="13">
        <v>44012</v>
      </c>
      <c r="M582" s="11">
        <v>699</v>
      </c>
      <c r="N582" s="11">
        <v>23.3</v>
      </c>
    </row>
    <row r="583" spans="1:14">
      <c r="A583" s="11">
        <v>3305616</v>
      </c>
      <c r="B583" s="12" t="s">
        <v>11578</v>
      </c>
      <c r="C583" s="11">
        <v>3305616</v>
      </c>
      <c r="D583" s="11" t="s">
        <v>11578</v>
      </c>
      <c r="E583" s="8" t="s">
        <v>20949</v>
      </c>
      <c r="F583" s="11">
        <v>350073</v>
      </c>
      <c r="G583" s="12" t="s">
        <v>8812</v>
      </c>
      <c r="H583" s="12" t="s">
        <v>6589</v>
      </c>
      <c r="I583" s="11">
        <v>2143215</v>
      </c>
      <c r="J583" s="12" t="s">
        <v>21145</v>
      </c>
      <c r="K583" s="13">
        <v>43983</v>
      </c>
      <c r="L583" s="13">
        <v>44012</v>
      </c>
      <c r="M583" s="11">
        <v>699</v>
      </c>
      <c r="N583" s="11">
        <v>23.3</v>
      </c>
    </row>
    <row r="584" spans="1:14">
      <c r="A584" s="11">
        <v>3115454</v>
      </c>
      <c r="B584" s="12" t="s">
        <v>77</v>
      </c>
      <c r="C584" s="11">
        <v>3305520</v>
      </c>
      <c r="D584" s="11" t="s">
        <v>9941</v>
      </c>
      <c r="E584" s="8" t="s">
        <v>20949</v>
      </c>
      <c r="F584" s="11">
        <v>350073</v>
      </c>
      <c r="G584" s="12" t="s">
        <v>8812</v>
      </c>
      <c r="H584" s="12" t="s">
        <v>6589</v>
      </c>
      <c r="I584" s="11">
        <v>2226331</v>
      </c>
      <c r="J584" s="12" t="s">
        <v>20992</v>
      </c>
      <c r="K584" s="13">
        <v>43983</v>
      </c>
      <c r="L584" s="13">
        <v>44012</v>
      </c>
      <c r="M584" s="11">
        <v>282.60000000000002</v>
      </c>
      <c r="N584" s="11">
        <v>9.42</v>
      </c>
    </row>
    <row r="585" spans="1:14">
      <c r="A585" s="11">
        <v>3115454</v>
      </c>
      <c r="B585" s="12" t="s">
        <v>77</v>
      </c>
      <c r="C585" s="11">
        <v>3305520</v>
      </c>
      <c r="D585" s="11" t="s">
        <v>9941</v>
      </c>
      <c r="E585" s="8" t="s">
        <v>20949</v>
      </c>
      <c r="F585" s="11">
        <v>350073</v>
      </c>
      <c r="G585" s="12" t="s">
        <v>8812</v>
      </c>
      <c r="H585" s="12" t="s">
        <v>6589</v>
      </c>
      <c r="I585" s="11">
        <v>2226332</v>
      </c>
      <c r="J585" s="12" t="s">
        <v>20992</v>
      </c>
      <c r="K585" s="13">
        <v>43983</v>
      </c>
      <c r="L585" s="13">
        <v>44012</v>
      </c>
      <c r="M585" s="11">
        <v>282.60000000000002</v>
      </c>
      <c r="N585" s="11">
        <v>9.42</v>
      </c>
    </row>
    <row r="586" spans="1:14">
      <c r="A586" s="11">
        <v>3115454</v>
      </c>
      <c r="B586" s="12" t="s">
        <v>77</v>
      </c>
      <c r="C586" s="11">
        <v>3305520</v>
      </c>
      <c r="D586" s="11" t="s">
        <v>9941</v>
      </c>
      <c r="E586" s="8" t="s">
        <v>20949</v>
      </c>
      <c r="F586" s="11">
        <v>350073</v>
      </c>
      <c r="G586" s="12" t="s">
        <v>8812</v>
      </c>
      <c r="H586" s="12" t="s">
        <v>6589</v>
      </c>
      <c r="I586" s="11">
        <v>2226333</v>
      </c>
      <c r="J586" s="12" t="s">
        <v>20992</v>
      </c>
      <c r="K586" s="13">
        <v>43983</v>
      </c>
      <c r="L586" s="13">
        <v>44012</v>
      </c>
      <c r="M586" s="11">
        <v>282.60000000000002</v>
      </c>
      <c r="N586" s="11">
        <v>9.42</v>
      </c>
    </row>
    <row r="587" spans="1:14">
      <c r="A587" s="11">
        <v>3108185</v>
      </c>
      <c r="B587" s="12" t="s">
        <v>94</v>
      </c>
      <c r="C587" s="11">
        <v>3305465</v>
      </c>
      <c r="D587" s="11" t="s">
        <v>8811</v>
      </c>
      <c r="E587" s="8" t="s">
        <v>19664</v>
      </c>
      <c r="F587" s="11">
        <v>350073</v>
      </c>
      <c r="G587" s="12" t="s">
        <v>8812</v>
      </c>
      <c r="H587" s="12" t="s">
        <v>6589</v>
      </c>
      <c r="I587" s="11">
        <v>2440069</v>
      </c>
      <c r="J587" s="12" t="s">
        <v>21146</v>
      </c>
      <c r="K587" s="13">
        <v>43983</v>
      </c>
      <c r="L587" s="13">
        <v>44012</v>
      </c>
      <c r="M587" s="11">
        <v>486</v>
      </c>
      <c r="N587" s="11">
        <v>16.2</v>
      </c>
    </row>
    <row r="588" spans="1:14">
      <c r="A588" s="11">
        <v>3108185</v>
      </c>
      <c r="B588" s="12" t="s">
        <v>94</v>
      </c>
      <c r="C588" s="11">
        <v>3305465</v>
      </c>
      <c r="D588" s="11" t="s">
        <v>8811</v>
      </c>
      <c r="E588" s="8" t="s">
        <v>19664</v>
      </c>
      <c r="F588" s="11">
        <v>350073</v>
      </c>
      <c r="G588" s="12" t="s">
        <v>8812</v>
      </c>
      <c r="H588" s="12" t="s">
        <v>6589</v>
      </c>
      <c r="I588" s="11">
        <v>2440068</v>
      </c>
      <c r="J588" s="12" t="s">
        <v>21146</v>
      </c>
      <c r="K588" s="13">
        <v>43983</v>
      </c>
      <c r="L588" s="13">
        <v>44012</v>
      </c>
      <c r="M588" s="11">
        <v>486</v>
      </c>
      <c r="N588" s="11">
        <v>16.2</v>
      </c>
    </row>
    <row r="589" spans="1:14">
      <c r="A589" s="11">
        <v>3108185</v>
      </c>
      <c r="B589" s="12" t="s">
        <v>94</v>
      </c>
      <c r="C589" s="11">
        <v>3305465</v>
      </c>
      <c r="D589" s="11" t="s">
        <v>8811</v>
      </c>
      <c r="E589" s="8" t="s">
        <v>19664</v>
      </c>
      <c r="F589" s="11">
        <v>350073</v>
      </c>
      <c r="G589" s="12" t="s">
        <v>8812</v>
      </c>
      <c r="H589" s="12" t="s">
        <v>6589</v>
      </c>
      <c r="I589" s="11">
        <v>2440067</v>
      </c>
      <c r="J589" s="12" t="s">
        <v>21146</v>
      </c>
      <c r="K589" s="13">
        <v>43983</v>
      </c>
      <c r="L589" s="13">
        <v>44012</v>
      </c>
      <c r="M589" s="11">
        <v>486</v>
      </c>
      <c r="N589" s="11">
        <v>16.2</v>
      </c>
    </row>
    <row r="590" spans="1:14">
      <c r="A590" s="11">
        <v>3108185</v>
      </c>
      <c r="B590" s="12" t="s">
        <v>94</v>
      </c>
      <c r="C590" s="11">
        <v>3305465</v>
      </c>
      <c r="D590" s="11" t="s">
        <v>8811</v>
      </c>
      <c r="E590" s="8" t="s">
        <v>19664</v>
      </c>
      <c r="F590" s="11">
        <v>350073</v>
      </c>
      <c r="G590" s="12" t="s">
        <v>8812</v>
      </c>
      <c r="H590" s="12" t="s">
        <v>6589</v>
      </c>
      <c r="I590" s="11">
        <v>2440066</v>
      </c>
      <c r="J590" s="12" t="s">
        <v>21146</v>
      </c>
      <c r="K590" s="13">
        <v>43983</v>
      </c>
      <c r="L590" s="13">
        <v>44012</v>
      </c>
      <c r="M590" s="11">
        <v>486</v>
      </c>
      <c r="N590" s="11">
        <v>16.2</v>
      </c>
    </row>
    <row r="591" spans="1:14">
      <c r="A591" s="11">
        <v>3108185</v>
      </c>
      <c r="B591" s="12" t="s">
        <v>94</v>
      </c>
      <c r="C591" s="11">
        <v>3305470</v>
      </c>
      <c r="D591" s="11" t="s">
        <v>8831</v>
      </c>
      <c r="E591" s="8" t="s">
        <v>20949</v>
      </c>
      <c r="F591" s="11">
        <v>350073</v>
      </c>
      <c r="G591" s="12" t="s">
        <v>8812</v>
      </c>
      <c r="H591" s="12" t="s">
        <v>7564</v>
      </c>
      <c r="I591" s="11">
        <v>2468015</v>
      </c>
      <c r="J591" s="12" t="s">
        <v>21147</v>
      </c>
      <c r="K591" s="13">
        <v>43983</v>
      </c>
      <c r="L591" s="13">
        <v>44012</v>
      </c>
      <c r="M591" s="11">
        <v>486</v>
      </c>
      <c r="N591" s="11">
        <v>16.2</v>
      </c>
    </row>
    <row r="592" spans="1:14">
      <c r="A592" s="11">
        <v>3108185</v>
      </c>
      <c r="B592" s="12" t="s">
        <v>94</v>
      </c>
      <c r="C592" s="11">
        <v>3305470</v>
      </c>
      <c r="D592" s="11" t="s">
        <v>8831</v>
      </c>
      <c r="E592" s="8" t="s">
        <v>20949</v>
      </c>
      <c r="F592" s="11">
        <v>350073</v>
      </c>
      <c r="G592" s="12" t="s">
        <v>8812</v>
      </c>
      <c r="H592" s="12" t="s">
        <v>7564</v>
      </c>
      <c r="I592" s="11">
        <v>2468019</v>
      </c>
      <c r="J592" s="12" t="s">
        <v>21147</v>
      </c>
      <c r="K592" s="13">
        <v>43983</v>
      </c>
      <c r="L592" s="13">
        <v>44012</v>
      </c>
      <c r="M592" s="11">
        <v>486</v>
      </c>
      <c r="N592" s="11">
        <v>16.2</v>
      </c>
    </row>
    <row r="593" spans="1:14">
      <c r="A593" s="11">
        <v>3108185</v>
      </c>
      <c r="B593" s="12" t="s">
        <v>94</v>
      </c>
      <c r="C593" s="11">
        <v>3305470</v>
      </c>
      <c r="D593" s="11" t="s">
        <v>8831</v>
      </c>
      <c r="E593" s="8" t="s">
        <v>20949</v>
      </c>
      <c r="F593" s="11">
        <v>350073</v>
      </c>
      <c r="G593" s="12" t="s">
        <v>8812</v>
      </c>
      <c r="H593" s="12" t="s">
        <v>7564</v>
      </c>
      <c r="I593" s="11">
        <v>2468020</v>
      </c>
      <c r="J593" s="12" t="s">
        <v>21147</v>
      </c>
      <c r="K593" s="13">
        <v>43983</v>
      </c>
      <c r="L593" s="13">
        <v>44012</v>
      </c>
      <c r="M593" s="11">
        <v>486</v>
      </c>
      <c r="N593" s="11">
        <v>16.2</v>
      </c>
    </row>
    <row r="594" spans="1:14">
      <c r="A594" s="11">
        <v>3108185</v>
      </c>
      <c r="B594" s="12" t="s">
        <v>94</v>
      </c>
      <c r="C594" s="11">
        <v>3305470</v>
      </c>
      <c r="D594" s="11" t="s">
        <v>8831</v>
      </c>
      <c r="E594" s="8" t="s">
        <v>20949</v>
      </c>
      <c r="F594" s="11">
        <v>350073</v>
      </c>
      <c r="G594" s="12" t="s">
        <v>8812</v>
      </c>
      <c r="H594" s="12" t="s">
        <v>7564</v>
      </c>
      <c r="I594" s="11">
        <v>2468021</v>
      </c>
      <c r="J594" s="12" t="s">
        <v>21147</v>
      </c>
      <c r="K594" s="13">
        <v>43983</v>
      </c>
      <c r="L594" s="13">
        <v>44012</v>
      </c>
      <c r="M594" s="11">
        <v>486</v>
      </c>
      <c r="N594" s="11">
        <v>16.2</v>
      </c>
    </row>
    <row r="595" spans="1:14">
      <c r="A595" s="11">
        <v>3108211</v>
      </c>
      <c r="B595" s="12" t="s">
        <v>92</v>
      </c>
      <c r="C595" s="11">
        <v>3108211</v>
      </c>
      <c r="D595" s="11" t="s">
        <v>92</v>
      </c>
      <c r="E595" s="8" t="s">
        <v>20949</v>
      </c>
      <c r="F595" s="11">
        <v>350005</v>
      </c>
      <c r="G595" s="12" t="s">
        <v>8832</v>
      </c>
      <c r="H595" s="12" t="s">
        <v>10404</v>
      </c>
      <c r="I595" s="11">
        <v>1994887</v>
      </c>
      <c r="J595" s="12" t="s">
        <v>21148</v>
      </c>
      <c r="K595" s="13">
        <v>43983</v>
      </c>
      <c r="L595" s="13">
        <v>44012</v>
      </c>
      <c r="M595" s="11">
        <v>180</v>
      </c>
      <c r="N595" s="11">
        <v>6</v>
      </c>
    </row>
    <row r="596" spans="1:14">
      <c r="A596" s="11">
        <v>3108211</v>
      </c>
      <c r="B596" s="12" t="s">
        <v>92</v>
      </c>
      <c r="C596" s="11">
        <v>3108211</v>
      </c>
      <c r="D596" s="11" t="s">
        <v>92</v>
      </c>
      <c r="E596" s="8" t="s">
        <v>20949</v>
      </c>
      <c r="F596" s="11">
        <v>350005</v>
      </c>
      <c r="G596" s="12" t="s">
        <v>8832</v>
      </c>
      <c r="H596" s="12" t="s">
        <v>10404</v>
      </c>
      <c r="I596" s="11">
        <v>1991619</v>
      </c>
      <c r="J596" s="12" t="s">
        <v>21148</v>
      </c>
      <c r="K596" s="13">
        <v>43983</v>
      </c>
      <c r="L596" s="13">
        <v>44012</v>
      </c>
      <c r="M596" s="11">
        <v>180</v>
      </c>
      <c r="N596" s="11">
        <v>6</v>
      </c>
    </row>
    <row r="597" spans="1:14">
      <c r="A597" s="11">
        <v>3108210</v>
      </c>
      <c r="B597" s="12" t="s">
        <v>2495</v>
      </c>
      <c r="C597" s="11">
        <v>3108210</v>
      </c>
      <c r="D597" s="11" t="s">
        <v>2495</v>
      </c>
      <c r="E597" s="8" t="s">
        <v>10553</v>
      </c>
      <c r="F597" s="11">
        <v>350073</v>
      </c>
      <c r="G597" s="12" t="s">
        <v>8812</v>
      </c>
      <c r="H597" s="12" t="s">
        <v>7564</v>
      </c>
      <c r="I597" s="11">
        <v>2438563</v>
      </c>
      <c r="J597" s="12" t="s">
        <v>21149</v>
      </c>
      <c r="K597" s="13">
        <v>43983</v>
      </c>
      <c r="L597" s="13">
        <v>44012</v>
      </c>
      <c r="M597" s="11">
        <v>570</v>
      </c>
      <c r="N597" s="11">
        <v>19</v>
      </c>
    </row>
    <row r="598" spans="1:14">
      <c r="A598" s="11">
        <v>3108210</v>
      </c>
      <c r="B598" s="12" t="s">
        <v>2495</v>
      </c>
      <c r="C598" s="11">
        <v>3108210</v>
      </c>
      <c r="D598" s="11" t="s">
        <v>2495</v>
      </c>
      <c r="E598" s="8" t="s">
        <v>10553</v>
      </c>
      <c r="F598" s="11">
        <v>350073</v>
      </c>
      <c r="G598" s="12" t="s">
        <v>8812</v>
      </c>
      <c r="H598" s="12" t="s">
        <v>7564</v>
      </c>
      <c r="I598" s="11">
        <v>2438564</v>
      </c>
      <c r="J598" s="12" t="s">
        <v>21149</v>
      </c>
      <c r="K598" s="13">
        <v>43983</v>
      </c>
      <c r="L598" s="13">
        <v>44012</v>
      </c>
      <c r="M598" s="11">
        <v>570</v>
      </c>
      <c r="N598" s="11">
        <v>19</v>
      </c>
    </row>
    <row r="599" spans="1:14">
      <c r="A599" s="11">
        <v>3108210</v>
      </c>
      <c r="B599" s="12" t="s">
        <v>2495</v>
      </c>
      <c r="C599" s="11">
        <v>3108210</v>
      </c>
      <c r="D599" s="11" t="s">
        <v>2495</v>
      </c>
      <c r="E599" s="8" t="s">
        <v>10553</v>
      </c>
      <c r="F599" s="11">
        <v>350073</v>
      </c>
      <c r="G599" s="12" t="s">
        <v>8812</v>
      </c>
      <c r="H599" s="12" t="s">
        <v>7564</v>
      </c>
      <c r="I599" s="11">
        <v>2438565</v>
      </c>
      <c r="J599" s="12" t="s">
        <v>21149</v>
      </c>
      <c r="K599" s="13">
        <v>43983</v>
      </c>
      <c r="L599" s="13">
        <v>44012</v>
      </c>
      <c r="M599" s="11">
        <v>570</v>
      </c>
      <c r="N599" s="11">
        <v>19</v>
      </c>
    </row>
    <row r="600" spans="1:14">
      <c r="A600" s="11">
        <v>3108210</v>
      </c>
      <c r="B600" s="12" t="s">
        <v>2495</v>
      </c>
      <c r="C600" s="11">
        <v>3108210</v>
      </c>
      <c r="D600" s="11" t="s">
        <v>2495</v>
      </c>
      <c r="E600" s="8" t="s">
        <v>10553</v>
      </c>
      <c r="F600" s="11">
        <v>350073</v>
      </c>
      <c r="G600" s="12" t="s">
        <v>8812</v>
      </c>
      <c r="H600" s="12" t="s">
        <v>7564</v>
      </c>
      <c r="I600" s="11">
        <v>2438566</v>
      </c>
      <c r="J600" s="12" t="s">
        <v>21149</v>
      </c>
      <c r="K600" s="13">
        <v>43983</v>
      </c>
      <c r="L600" s="13">
        <v>44012</v>
      </c>
      <c r="M600" s="11">
        <v>570</v>
      </c>
      <c r="N600" s="11">
        <v>19</v>
      </c>
    </row>
    <row r="601" spans="1:14">
      <c r="A601" s="11">
        <v>3305616</v>
      </c>
      <c r="B601" s="12" t="s">
        <v>11578</v>
      </c>
      <c r="C601" s="11">
        <v>3305616</v>
      </c>
      <c r="D601" s="11" t="s">
        <v>11578</v>
      </c>
      <c r="E601" s="8" t="s">
        <v>20949</v>
      </c>
      <c r="F601" s="11">
        <v>350005</v>
      </c>
      <c r="G601" s="12" t="s">
        <v>8832</v>
      </c>
      <c r="H601" s="12" t="s">
        <v>10404</v>
      </c>
      <c r="I601" s="11">
        <v>1994869</v>
      </c>
      <c r="J601" s="12" t="s">
        <v>21150</v>
      </c>
      <c r="K601" s="13">
        <v>43983</v>
      </c>
      <c r="L601" s="13">
        <v>44012</v>
      </c>
      <c r="M601" s="11">
        <v>180</v>
      </c>
      <c r="N601" s="11">
        <v>6</v>
      </c>
    </row>
    <row r="602" spans="1:14">
      <c r="A602" s="11">
        <v>3305616</v>
      </c>
      <c r="B602" s="12" t="s">
        <v>11578</v>
      </c>
      <c r="C602" s="11">
        <v>3305616</v>
      </c>
      <c r="D602" s="11" t="s">
        <v>11578</v>
      </c>
      <c r="E602" s="8" t="s">
        <v>20949</v>
      </c>
      <c r="F602" s="11">
        <v>350005</v>
      </c>
      <c r="G602" s="12" t="s">
        <v>8832</v>
      </c>
      <c r="H602" s="12" t="s">
        <v>10404</v>
      </c>
      <c r="I602" s="11">
        <v>1994896</v>
      </c>
      <c r="J602" s="12" t="s">
        <v>21150</v>
      </c>
      <c r="K602" s="13">
        <v>43983</v>
      </c>
      <c r="L602" s="13">
        <v>44012</v>
      </c>
      <c r="M602" s="11">
        <v>180</v>
      </c>
      <c r="N602" s="11">
        <v>6</v>
      </c>
    </row>
    <row r="603" spans="1:14">
      <c r="A603" s="11">
        <v>3305627</v>
      </c>
      <c r="B603" s="12" t="s">
        <v>11574</v>
      </c>
      <c r="C603" s="11">
        <v>3305627</v>
      </c>
      <c r="D603" s="11" t="s">
        <v>11574</v>
      </c>
      <c r="E603" s="8" t="s">
        <v>20949</v>
      </c>
      <c r="F603" s="11">
        <v>350005</v>
      </c>
      <c r="G603" s="12" t="s">
        <v>8832</v>
      </c>
      <c r="H603" s="12" t="s">
        <v>10404</v>
      </c>
      <c r="I603" s="11">
        <v>1994866</v>
      </c>
      <c r="J603" s="12" t="s">
        <v>21150</v>
      </c>
      <c r="K603" s="13">
        <v>43983</v>
      </c>
      <c r="L603" s="13">
        <v>44012</v>
      </c>
      <c r="M603" s="11">
        <v>180</v>
      </c>
      <c r="N603" s="11">
        <v>6</v>
      </c>
    </row>
    <row r="604" spans="1:14">
      <c r="A604" s="11">
        <v>3305627</v>
      </c>
      <c r="B604" s="12" t="s">
        <v>11574</v>
      </c>
      <c r="C604" s="11">
        <v>3305627</v>
      </c>
      <c r="D604" s="11" t="s">
        <v>11574</v>
      </c>
      <c r="E604" s="8" t="s">
        <v>20949</v>
      </c>
      <c r="F604" s="11">
        <v>350005</v>
      </c>
      <c r="G604" s="12" t="s">
        <v>8832</v>
      </c>
      <c r="H604" s="12" t="s">
        <v>10404</v>
      </c>
      <c r="I604" s="11">
        <v>1994898</v>
      </c>
      <c r="J604" s="12" t="s">
        <v>21150</v>
      </c>
      <c r="K604" s="13">
        <v>43983</v>
      </c>
      <c r="L604" s="13">
        <v>44012</v>
      </c>
      <c r="M604" s="11">
        <v>180</v>
      </c>
      <c r="N604" s="11">
        <v>6</v>
      </c>
    </row>
    <row r="605" spans="1:14">
      <c r="A605" s="11">
        <v>3305611</v>
      </c>
      <c r="B605" s="12" t="s">
        <v>11580</v>
      </c>
      <c r="C605" s="11">
        <v>3305611</v>
      </c>
      <c r="D605" s="11" t="s">
        <v>11580</v>
      </c>
      <c r="E605" s="8" t="s">
        <v>20957</v>
      </c>
      <c r="F605" s="11">
        <v>350005</v>
      </c>
      <c r="G605" s="12" t="s">
        <v>8832</v>
      </c>
      <c r="H605" s="12" t="s">
        <v>10404</v>
      </c>
      <c r="I605" s="11">
        <v>1994886</v>
      </c>
      <c r="J605" s="12" t="s">
        <v>21151</v>
      </c>
      <c r="K605" s="13">
        <v>43983</v>
      </c>
      <c r="L605" s="13">
        <v>44012</v>
      </c>
      <c r="M605" s="11">
        <v>180</v>
      </c>
      <c r="N605" s="11">
        <v>6</v>
      </c>
    </row>
    <row r="606" spans="1:14">
      <c r="A606" s="11">
        <v>3305611</v>
      </c>
      <c r="B606" s="12" t="s">
        <v>11580</v>
      </c>
      <c r="C606" s="11">
        <v>3305611</v>
      </c>
      <c r="D606" s="11" t="s">
        <v>11580</v>
      </c>
      <c r="E606" s="8" t="s">
        <v>20957</v>
      </c>
      <c r="F606" s="11">
        <v>350005</v>
      </c>
      <c r="G606" s="12" t="s">
        <v>8832</v>
      </c>
      <c r="H606" s="12" t="s">
        <v>10404</v>
      </c>
      <c r="I606" s="11">
        <v>1994893</v>
      </c>
      <c r="J606" s="12" t="s">
        <v>21151</v>
      </c>
      <c r="K606" s="13">
        <v>43983</v>
      </c>
      <c r="L606" s="13">
        <v>44012</v>
      </c>
      <c r="M606" s="11">
        <v>180</v>
      </c>
      <c r="N606" s="11">
        <v>6</v>
      </c>
    </row>
    <row r="607" spans="1:14">
      <c r="A607" s="11">
        <v>3108185</v>
      </c>
      <c r="B607" s="12" t="s">
        <v>94</v>
      </c>
      <c r="C607" s="11">
        <v>3305468</v>
      </c>
      <c r="D607" s="11" t="s">
        <v>8827</v>
      </c>
      <c r="E607" s="8" t="s">
        <v>19664</v>
      </c>
      <c r="F607" s="11">
        <v>350005</v>
      </c>
      <c r="G607" s="12" t="s">
        <v>8832</v>
      </c>
      <c r="H607" s="12" t="s">
        <v>6589</v>
      </c>
      <c r="I607" s="11">
        <v>2146963</v>
      </c>
      <c r="J607" s="12" t="s">
        <v>21152</v>
      </c>
      <c r="K607" s="13">
        <v>43983</v>
      </c>
      <c r="L607" s="13">
        <v>44012</v>
      </c>
      <c r="M607" s="11">
        <v>486</v>
      </c>
      <c r="N607" s="11">
        <v>16.2</v>
      </c>
    </row>
    <row r="608" spans="1:14">
      <c r="A608" s="11">
        <v>3108185</v>
      </c>
      <c r="B608" s="12" t="s">
        <v>94</v>
      </c>
      <c r="C608" s="11">
        <v>3305468</v>
      </c>
      <c r="D608" s="11" t="s">
        <v>8827</v>
      </c>
      <c r="E608" s="8" t="s">
        <v>19664</v>
      </c>
      <c r="F608" s="11">
        <v>350005</v>
      </c>
      <c r="G608" s="12" t="s">
        <v>8832</v>
      </c>
      <c r="H608" s="12" t="s">
        <v>6589</v>
      </c>
      <c r="I608" s="11">
        <v>2146965</v>
      </c>
      <c r="J608" s="12" t="s">
        <v>21152</v>
      </c>
      <c r="K608" s="13">
        <v>43983</v>
      </c>
      <c r="L608" s="13">
        <v>44012</v>
      </c>
      <c r="M608" s="11">
        <v>486</v>
      </c>
      <c r="N608" s="11">
        <v>16.2</v>
      </c>
    </row>
    <row r="609" spans="1:14">
      <c r="A609" s="11">
        <v>3108185</v>
      </c>
      <c r="B609" s="12" t="s">
        <v>94</v>
      </c>
      <c r="C609" s="11">
        <v>3305468</v>
      </c>
      <c r="D609" s="11" t="s">
        <v>8827</v>
      </c>
      <c r="E609" s="8" t="s">
        <v>19664</v>
      </c>
      <c r="F609" s="11">
        <v>350005</v>
      </c>
      <c r="G609" s="12" t="s">
        <v>8832</v>
      </c>
      <c r="H609" s="12" t="s">
        <v>6589</v>
      </c>
      <c r="I609" s="11">
        <v>2146966</v>
      </c>
      <c r="J609" s="12" t="s">
        <v>21152</v>
      </c>
      <c r="K609" s="13">
        <v>43983</v>
      </c>
      <c r="L609" s="13">
        <v>44012</v>
      </c>
      <c r="M609" s="11">
        <v>486</v>
      </c>
      <c r="N609" s="11">
        <v>16.2</v>
      </c>
    </row>
    <row r="610" spans="1:14">
      <c r="A610" s="11">
        <v>3108185</v>
      </c>
      <c r="B610" s="12" t="s">
        <v>94</v>
      </c>
      <c r="C610" s="11">
        <v>3305468</v>
      </c>
      <c r="D610" s="11" t="s">
        <v>8827</v>
      </c>
      <c r="E610" s="8" t="s">
        <v>19664</v>
      </c>
      <c r="F610" s="11">
        <v>350005</v>
      </c>
      <c r="G610" s="12" t="s">
        <v>8832</v>
      </c>
      <c r="H610" s="12" t="s">
        <v>6589</v>
      </c>
      <c r="I610" s="11">
        <v>2236101</v>
      </c>
      <c r="J610" s="12" t="s">
        <v>21152</v>
      </c>
      <c r="K610" s="13">
        <v>43983</v>
      </c>
      <c r="L610" s="13">
        <v>44012</v>
      </c>
      <c r="M610" s="11">
        <v>486</v>
      </c>
      <c r="N610" s="11">
        <v>16.2</v>
      </c>
    </row>
    <row r="611" spans="1:14">
      <c r="A611" s="11">
        <v>3108203</v>
      </c>
      <c r="B611" s="12" t="s">
        <v>11175</v>
      </c>
      <c r="C611" s="11">
        <v>3108203</v>
      </c>
      <c r="D611" s="11" t="s">
        <v>11175</v>
      </c>
      <c r="E611" s="8" t="s">
        <v>19587</v>
      </c>
      <c r="F611" s="11">
        <v>350005</v>
      </c>
      <c r="G611" s="12" t="s">
        <v>8832</v>
      </c>
      <c r="H611" s="12" t="s">
        <v>6518</v>
      </c>
      <c r="I611" s="11">
        <v>2375194</v>
      </c>
      <c r="J611" s="12" t="s">
        <v>21153</v>
      </c>
      <c r="K611" s="13">
        <v>43983</v>
      </c>
      <c r="L611" s="13">
        <v>44012</v>
      </c>
      <c r="M611" s="11">
        <v>534</v>
      </c>
      <c r="N611" s="11">
        <v>17.8</v>
      </c>
    </row>
    <row r="612" spans="1:14">
      <c r="A612" s="11">
        <v>3108203</v>
      </c>
      <c r="B612" s="12" t="s">
        <v>11175</v>
      </c>
      <c r="C612" s="11">
        <v>3108203</v>
      </c>
      <c r="D612" s="11" t="s">
        <v>11175</v>
      </c>
      <c r="E612" s="8" t="s">
        <v>19587</v>
      </c>
      <c r="F612" s="11">
        <v>350005</v>
      </c>
      <c r="G612" s="12" t="s">
        <v>8832</v>
      </c>
      <c r="H612" s="12" t="s">
        <v>6518</v>
      </c>
      <c r="I612" s="11">
        <v>2375195</v>
      </c>
      <c r="J612" s="12" t="s">
        <v>21153</v>
      </c>
      <c r="K612" s="13">
        <v>43983</v>
      </c>
      <c r="L612" s="13">
        <v>44012</v>
      </c>
      <c r="M612" s="11">
        <v>534</v>
      </c>
      <c r="N612" s="11">
        <v>17.8</v>
      </c>
    </row>
    <row r="613" spans="1:14">
      <c r="A613" s="11">
        <v>3108203</v>
      </c>
      <c r="B613" s="12" t="s">
        <v>11175</v>
      </c>
      <c r="C613" s="11">
        <v>3108203</v>
      </c>
      <c r="D613" s="11" t="s">
        <v>11175</v>
      </c>
      <c r="E613" s="8" t="s">
        <v>19587</v>
      </c>
      <c r="F613" s="11">
        <v>350005</v>
      </c>
      <c r="G613" s="12" t="s">
        <v>8832</v>
      </c>
      <c r="H613" s="12" t="s">
        <v>6518</v>
      </c>
      <c r="I613" s="11">
        <v>2375196</v>
      </c>
      <c r="J613" s="12" t="s">
        <v>21153</v>
      </c>
      <c r="K613" s="13">
        <v>43983</v>
      </c>
      <c r="L613" s="13">
        <v>44012</v>
      </c>
      <c r="M613" s="11">
        <v>534</v>
      </c>
      <c r="N613" s="11">
        <v>17.8</v>
      </c>
    </row>
    <row r="614" spans="1:14">
      <c r="A614" s="11">
        <v>3108235</v>
      </c>
      <c r="B614" s="12" t="s">
        <v>122</v>
      </c>
      <c r="C614" s="11">
        <v>3108235</v>
      </c>
      <c r="D614" s="11" t="s">
        <v>122</v>
      </c>
      <c r="E614" s="8" t="s">
        <v>20954</v>
      </c>
      <c r="F614" s="11">
        <v>350005</v>
      </c>
      <c r="G614" s="12" t="s">
        <v>8832</v>
      </c>
      <c r="H614" s="12" t="s">
        <v>6589</v>
      </c>
      <c r="I614" s="11">
        <v>2137784</v>
      </c>
      <c r="J614" s="12" t="s">
        <v>21154</v>
      </c>
      <c r="K614" s="13">
        <v>43983</v>
      </c>
      <c r="L614" s="13">
        <v>44012</v>
      </c>
      <c r="M614" s="11">
        <v>505.2</v>
      </c>
      <c r="N614" s="11">
        <v>16.84</v>
      </c>
    </row>
    <row r="615" spans="1:14">
      <c r="A615" s="11">
        <v>3108235</v>
      </c>
      <c r="B615" s="12" t="s">
        <v>122</v>
      </c>
      <c r="C615" s="11">
        <v>3108235</v>
      </c>
      <c r="D615" s="11" t="s">
        <v>122</v>
      </c>
      <c r="E615" s="8" t="s">
        <v>20954</v>
      </c>
      <c r="F615" s="11">
        <v>350005</v>
      </c>
      <c r="G615" s="12" t="s">
        <v>8832</v>
      </c>
      <c r="H615" s="12" t="s">
        <v>6589</v>
      </c>
      <c r="I615" s="11">
        <v>2137786</v>
      </c>
      <c r="J615" s="12" t="s">
        <v>21154</v>
      </c>
      <c r="K615" s="13">
        <v>43983</v>
      </c>
      <c r="L615" s="13">
        <v>44012</v>
      </c>
      <c r="M615" s="11">
        <v>505.2</v>
      </c>
      <c r="N615" s="11">
        <v>16.84</v>
      </c>
    </row>
    <row r="616" spans="1:14">
      <c r="A616" s="11">
        <v>3108235</v>
      </c>
      <c r="B616" s="12" t="s">
        <v>122</v>
      </c>
      <c r="C616" s="11">
        <v>3108235</v>
      </c>
      <c r="D616" s="11" t="s">
        <v>122</v>
      </c>
      <c r="E616" s="8" t="s">
        <v>20954</v>
      </c>
      <c r="F616" s="11">
        <v>350005</v>
      </c>
      <c r="G616" s="12" t="s">
        <v>8832</v>
      </c>
      <c r="H616" s="12" t="s">
        <v>6589</v>
      </c>
      <c r="I616" s="11">
        <v>2137800</v>
      </c>
      <c r="J616" s="12" t="s">
        <v>21154</v>
      </c>
      <c r="K616" s="13">
        <v>43983</v>
      </c>
      <c r="L616" s="13">
        <v>44012</v>
      </c>
      <c r="M616" s="11">
        <v>505.2</v>
      </c>
      <c r="N616" s="11">
        <v>16.84</v>
      </c>
    </row>
    <row r="617" spans="1:14">
      <c r="A617" s="11">
        <v>3108235</v>
      </c>
      <c r="B617" s="12" t="s">
        <v>122</v>
      </c>
      <c r="C617" s="11">
        <v>3108235</v>
      </c>
      <c r="D617" s="11" t="s">
        <v>122</v>
      </c>
      <c r="E617" s="8" t="s">
        <v>20954</v>
      </c>
      <c r="F617" s="11">
        <v>350005</v>
      </c>
      <c r="G617" s="12" t="s">
        <v>8832</v>
      </c>
      <c r="H617" s="12" t="s">
        <v>6589</v>
      </c>
      <c r="I617" s="11">
        <v>2137795</v>
      </c>
      <c r="J617" s="12" t="s">
        <v>21154</v>
      </c>
      <c r="K617" s="13">
        <v>43983</v>
      </c>
      <c r="L617" s="13">
        <v>44012</v>
      </c>
      <c r="M617" s="11">
        <v>505.2</v>
      </c>
      <c r="N617" s="11">
        <v>16.84</v>
      </c>
    </row>
    <row r="618" spans="1:14">
      <c r="A618" s="11">
        <v>3108235</v>
      </c>
      <c r="B618" s="12" t="s">
        <v>122</v>
      </c>
      <c r="C618" s="11">
        <v>3108235</v>
      </c>
      <c r="D618" s="11" t="s">
        <v>122</v>
      </c>
      <c r="E618" s="8" t="s">
        <v>20954</v>
      </c>
      <c r="F618" s="11">
        <v>350005</v>
      </c>
      <c r="G618" s="12" t="s">
        <v>8832</v>
      </c>
      <c r="H618" s="12" t="s">
        <v>6589</v>
      </c>
      <c r="I618" s="11">
        <v>2137792</v>
      </c>
      <c r="J618" s="12" t="s">
        <v>21154</v>
      </c>
      <c r="K618" s="13">
        <v>43983</v>
      </c>
      <c r="L618" s="13">
        <v>44012</v>
      </c>
      <c r="M618" s="11">
        <v>505.2</v>
      </c>
      <c r="N618" s="11">
        <v>16.84</v>
      </c>
    </row>
    <row r="619" spans="1:14">
      <c r="A619" s="11">
        <v>3108204</v>
      </c>
      <c r="B619" s="12" t="s">
        <v>11176</v>
      </c>
      <c r="C619" s="11">
        <v>3305478</v>
      </c>
      <c r="D619" s="11" t="s">
        <v>11178</v>
      </c>
      <c r="E619" s="8" t="s">
        <v>20949</v>
      </c>
      <c r="F619" s="11">
        <v>350005</v>
      </c>
      <c r="G619" s="12" t="s">
        <v>8832</v>
      </c>
      <c r="H619" s="12" t="s">
        <v>6518</v>
      </c>
      <c r="I619" s="11">
        <v>2375192</v>
      </c>
      <c r="J619" s="12" t="s">
        <v>21155</v>
      </c>
      <c r="K619" s="13">
        <v>43983</v>
      </c>
      <c r="L619" s="13">
        <v>44012</v>
      </c>
      <c r="M619" s="11">
        <v>534</v>
      </c>
      <c r="N619" s="11">
        <v>17.8</v>
      </c>
    </row>
    <row r="620" spans="1:14">
      <c r="A620" s="11">
        <v>3108204</v>
      </c>
      <c r="B620" s="12" t="s">
        <v>11176</v>
      </c>
      <c r="C620" s="11">
        <v>3305479</v>
      </c>
      <c r="D620" s="11" t="s">
        <v>11179</v>
      </c>
      <c r="E620" s="8" t="s">
        <v>20949</v>
      </c>
      <c r="F620" s="11">
        <v>350005</v>
      </c>
      <c r="G620" s="12" t="s">
        <v>8832</v>
      </c>
      <c r="H620" s="12" t="s">
        <v>6518</v>
      </c>
      <c r="I620" s="11">
        <v>2375191</v>
      </c>
      <c r="J620" s="12" t="s">
        <v>21155</v>
      </c>
      <c r="K620" s="13">
        <v>43983</v>
      </c>
      <c r="L620" s="13">
        <v>44012</v>
      </c>
      <c r="M620" s="11">
        <v>534</v>
      </c>
      <c r="N620" s="11">
        <v>17.8</v>
      </c>
    </row>
    <row r="621" spans="1:14">
      <c r="A621" s="11">
        <v>3108204</v>
      </c>
      <c r="B621" s="12" t="s">
        <v>11176</v>
      </c>
      <c r="C621" s="11">
        <v>3305479</v>
      </c>
      <c r="D621" s="11" t="s">
        <v>11179</v>
      </c>
      <c r="E621" s="8" t="s">
        <v>20949</v>
      </c>
      <c r="F621" s="11">
        <v>350005</v>
      </c>
      <c r="G621" s="12" t="s">
        <v>8832</v>
      </c>
      <c r="H621" s="12" t="s">
        <v>6518</v>
      </c>
      <c r="I621" s="11">
        <v>2375189</v>
      </c>
      <c r="J621" s="12" t="s">
        <v>21155</v>
      </c>
      <c r="K621" s="13">
        <v>43983</v>
      </c>
      <c r="L621" s="13">
        <v>44012</v>
      </c>
      <c r="M621" s="11">
        <v>534</v>
      </c>
      <c r="N621" s="11">
        <v>17.8</v>
      </c>
    </row>
    <row r="622" spans="1:14">
      <c r="A622" s="11">
        <v>3108204</v>
      </c>
      <c r="B622" s="12" t="s">
        <v>11176</v>
      </c>
      <c r="C622" s="11">
        <v>3305478</v>
      </c>
      <c r="D622" s="11" t="s">
        <v>11178</v>
      </c>
      <c r="E622" s="8" t="s">
        <v>20949</v>
      </c>
      <c r="F622" s="11">
        <v>350005</v>
      </c>
      <c r="G622" s="12" t="s">
        <v>8832</v>
      </c>
      <c r="H622" s="12" t="s">
        <v>6518</v>
      </c>
      <c r="I622" s="11">
        <v>2375188</v>
      </c>
      <c r="J622" s="12" t="s">
        <v>21155</v>
      </c>
      <c r="K622" s="13">
        <v>43983</v>
      </c>
      <c r="L622" s="13">
        <v>44012</v>
      </c>
      <c r="M622" s="11">
        <v>534</v>
      </c>
      <c r="N622" s="11">
        <v>17.8</v>
      </c>
    </row>
    <row r="623" spans="1:14">
      <c r="A623" s="11">
        <v>3108204</v>
      </c>
      <c r="B623" s="12" t="s">
        <v>11176</v>
      </c>
      <c r="C623" s="11">
        <v>3305478</v>
      </c>
      <c r="D623" s="11" t="s">
        <v>11178</v>
      </c>
      <c r="E623" s="8" t="s">
        <v>20949</v>
      </c>
      <c r="F623" s="11">
        <v>350005</v>
      </c>
      <c r="G623" s="12" t="s">
        <v>8832</v>
      </c>
      <c r="H623" s="12" t="s">
        <v>6518</v>
      </c>
      <c r="I623" s="11">
        <v>2375187</v>
      </c>
      <c r="J623" s="12" t="s">
        <v>21155</v>
      </c>
      <c r="K623" s="13">
        <v>43983</v>
      </c>
      <c r="L623" s="13">
        <v>44012</v>
      </c>
      <c r="M623" s="11">
        <v>534</v>
      </c>
      <c r="N623" s="11">
        <v>17.8</v>
      </c>
    </row>
    <row r="624" spans="1:14">
      <c r="A624" s="11">
        <v>3108204</v>
      </c>
      <c r="B624" s="12" t="s">
        <v>11176</v>
      </c>
      <c r="C624" s="11">
        <v>3305479</v>
      </c>
      <c r="D624" s="11" t="s">
        <v>11179</v>
      </c>
      <c r="E624" s="8" t="s">
        <v>20949</v>
      </c>
      <c r="F624" s="11">
        <v>350005</v>
      </c>
      <c r="G624" s="12" t="s">
        <v>8832</v>
      </c>
      <c r="H624" s="12" t="s">
        <v>6518</v>
      </c>
      <c r="I624" s="11">
        <v>2375186</v>
      </c>
      <c r="J624" s="12" t="s">
        <v>21155</v>
      </c>
      <c r="K624" s="13">
        <v>43983</v>
      </c>
      <c r="L624" s="13">
        <v>44012</v>
      </c>
      <c r="M624" s="11">
        <v>534</v>
      </c>
      <c r="N624" s="11">
        <v>17.8</v>
      </c>
    </row>
    <row r="625" spans="1:14">
      <c r="A625" s="11">
        <v>3108204</v>
      </c>
      <c r="B625" s="12" t="s">
        <v>11176</v>
      </c>
      <c r="C625" s="11">
        <v>3305479</v>
      </c>
      <c r="D625" s="11" t="s">
        <v>11179</v>
      </c>
      <c r="E625" s="8" t="s">
        <v>20949</v>
      </c>
      <c r="F625" s="11">
        <v>350005</v>
      </c>
      <c r="G625" s="12" t="s">
        <v>8832</v>
      </c>
      <c r="H625" s="12" t="s">
        <v>10404</v>
      </c>
      <c r="I625" s="11">
        <v>2070863</v>
      </c>
      <c r="J625" s="12" t="s">
        <v>21148</v>
      </c>
      <c r="K625" s="13">
        <v>43983</v>
      </c>
      <c r="L625" s="13">
        <v>44012</v>
      </c>
      <c r="M625" s="11">
        <v>477.3</v>
      </c>
      <c r="N625" s="11">
        <v>15.91</v>
      </c>
    </row>
    <row r="626" spans="1:14">
      <c r="A626" s="11">
        <v>3108204</v>
      </c>
      <c r="B626" s="12" t="s">
        <v>11176</v>
      </c>
      <c r="C626" s="11">
        <v>3305479</v>
      </c>
      <c r="D626" s="11" t="s">
        <v>11179</v>
      </c>
      <c r="E626" s="8" t="s">
        <v>20949</v>
      </c>
      <c r="F626" s="11">
        <v>350005</v>
      </c>
      <c r="G626" s="12" t="s">
        <v>8832</v>
      </c>
      <c r="H626" s="12" t="s">
        <v>10404</v>
      </c>
      <c r="I626" s="11">
        <v>2070866</v>
      </c>
      <c r="J626" s="12" t="s">
        <v>21148</v>
      </c>
      <c r="K626" s="13">
        <v>43983</v>
      </c>
      <c r="L626" s="13">
        <v>44012</v>
      </c>
      <c r="M626" s="11">
        <v>477.3</v>
      </c>
      <c r="N626" s="11">
        <v>15.91</v>
      </c>
    </row>
    <row r="627" spans="1:14">
      <c r="A627" s="11">
        <v>3108204</v>
      </c>
      <c r="B627" s="12" t="s">
        <v>11176</v>
      </c>
      <c r="C627" s="11">
        <v>3305479</v>
      </c>
      <c r="D627" s="11" t="s">
        <v>11179</v>
      </c>
      <c r="E627" s="8" t="s">
        <v>20949</v>
      </c>
      <c r="F627" s="11">
        <v>350005</v>
      </c>
      <c r="G627" s="12" t="s">
        <v>8832</v>
      </c>
      <c r="H627" s="12" t="s">
        <v>10404</v>
      </c>
      <c r="I627" s="11">
        <v>2070864</v>
      </c>
      <c r="J627" s="12" t="s">
        <v>21148</v>
      </c>
      <c r="K627" s="13">
        <v>43983</v>
      </c>
      <c r="L627" s="13">
        <v>44012</v>
      </c>
      <c r="M627" s="11">
        <v>477.3</v>
      </c>
      <c r="N627" s="11">
        <v>15.91</v>
      </c>
    </row>
    <row r="628" spans="1:14">
      <c r="A628" s="11">
        <v>3108204</v>
      </c>
      <c r="B628" s="12" t="s">
        <v>11176</v>
      </c>
      <c r="C628" s="11">
        <v>3305479</v>
      </c>
      <c r="D628" s="11" t="s">
        <v>11179</v>
      </c>
      <c r="E628" s="8" t="s">
        <v>20949</v>
      </c>
      <c r="F628" s="11">
        <v>350005</v>
      </c>
      <c r="G628" s="12" t="s">
        <v>8832</v>
      </c>
      <c r="H628" s="12" t="s">
        <v>10404</v>
      </c>
      <c r="I628" s="11">
        <v>2070865</v>
      </c>
      <c r="J628" s="12" t="s">
        <v>21148</v>
      </c>
      <c r="K628" s="13">
        <v>43983</v>
      </c>
      <c r="L628" s="13">
        <v>44012</v>
      </c>
      <c r="M628" s="11">
        <v>477.3</v>
      </c>
      <c r="N628" s="11">
        <v>15.91</v>
      </c>
    </row>
    <row r="629" spans="1:14">
      <c r="A629" s="11">
        <v>3108211</v>
      </c>
      <c r="B629" s="12" t="s">
        <v>92</v>
      </c>
      <c r="C629" s="11">
        <v>3108211</v>
      </c>
      <c r="D629" s="11" t="s">
        <v>92</v>
      </c>
      <c r="E629" s="8" t="s">
        <v>20949</v>
      </c>
      <c r="F629" s="11">
        <v>350073</v>
      </c>
      <c r="G629" s="12" t="s">
        <v>8812</v>
      </c>
      <c r="H629" s="12" t="s">
        <v>7564</v>
      </c>
      <c r="I629" s="11">
        <v>2438567</v>
      </c>
      <c r="J629" s="12" t="s">
        <v>21156</v>
      </c>
      <c r="K629" s="13">
        <v>43983</v>
      </c>
      <c r="L629" s="13">
        <v>44012</v>
      </c>
      <c r="M629" s="11">
        <v>570</v>
      </c>
      <c r="N629" s="11">
        <v>19</v>
      </c>
    </row>
    <row r="630" spans="1:14">
      <c r="A630" s="11">
        <v>3108211</v>
      </c>
      <c r="B630" s="12" t="s">
        <v>92</v>
      </c>
      <c r="C630" s="11">
        <v>3108211</v>
      </c>
      <c r="D630" s="11" t="s">
        <v>92</v>
      </c>
      <c r="E630" s="8" t="s">
        <v>20949</v>
      </c>
      <c r="F630" s="11">
        <v>350073</v>
      </c>
      <c r="G630" s="12" t="s">
        <v>8812</v>
      </c>
      <c r="H630" s="12" t="s">
        <v>7564</v>
      </c>
      <c r="I630" s="11">
        <v>2438568</v>
      </c>
      <c r="J630" s="12" t="s">
        <v>21156</v>
      </c>
      <c r="K630" s="13">
        <v>43983</v>
      </c>
      <c r="L630" s="13">
        <v>44012</v>
      </c>
      <c r="M630" s="11">
        <v>570</v>
      </c>
      <c r="N630" s="11">
        <v>19</v>
      </c>
    </row>
    <row r="631" spans="1:14">
      <c r="A631" s="11">
        <v>3108211</v>
      </c>
      <c r="B631" s="12" t="s">
        <v>92</v>
      </c>
      <c r="C631" s="11">
        <v>3108211</v>
      </c>
      <c r="D631" s="11" t="s">
        <v>92</v>
      </c>
      <c r="E631" s="8" t="s">
        <v>20949</v>
      </c>
      <c r="F631" s="11">
        <v>350073</v>
      </c>
      <c r="G631" s="12" t="s">
        <v>8812</v>
      </c>
      <c r="H631" s="12" t="s">
        <v>7564</v>
      </c>
      <c r="I631" s="11">
        <v>2438814</v>
      </c>
      <c r="J631" s="12" t="s">
        <v>21156</v>
      </c>
      <c r="K631" s="13">
        <v>43983</v>
      </c>
      <c r="L631" s="13">
        <v>44012</v>
      </c>
      <c r="M631" s="11">
        <v>570</v>
      </c>
      <c r="N631" s="11">
        <v>19</v>
      </c>
    </row>
    <row r="632" spans="1:14">
      <c r="A632" s="11">
        <v>3108211</v>
      </c>
      <c r="B632" s="12" t="s">
        <v>92</v>
      </c>
      <c r="C632" s="11">
        <v>3108211</v>
      </c>
      <c r="D632" s="11" t="s">
        <v>92</v>
      </c>
      <c r="E632" s="8" t="s">
        <v>20949</v>
      </c>
      <c r="F632" s="11">
        <v>350073</v>
      </c>
      <c r="G632" s="12" t="s">
        <v>8812</v>
      </c>
      <c r="H632" s="12" t="s">
        <v>7564</v>
      </c>
      <c r="I632" s="11">
        <v>2438815</v>
      </c>
      <c r="J632" s="12" t="s">
        <v>21156</v>
      </c>
      <c r="K632" s="13">
        <v>43983</v>
      </c>
      <c r="L632" s="13">
        <v>44012</v>
      </c>
      <c r="M632" s="11">
        <v>570</v>
      </c>
      <c r="N632" s="11">
        <v>19</v>
      </c>
    </row>
    <row r="633" spans="1:14">
      <c r="A633" s="11">
        <v>3108211</v>
      </c>
      <c r="B633" s="12" t="s">
        <v>92</v>
      </c>
      <c r="C633" s="11">
        <v>3108211</v>
      </c>
      <c r="D633" s="11" t="s">
        <v>92</v>
      </c>
      <c r="E633" s="8" t="s">
        <v>20949</v>
      </c>
      <c r="F633" s="11">
        <v>350073</v>
      </c>
      <c r="G633" s="12" t="s">
        <v>8812</v>
      </c>
      <c r="H633" s="12" t="s">
        <v>7564</v>
      </c>
      <c r="I633" s="11">
        <v>2420970</v>
      </c>
      <c r="J633" s="12" t="s">
        <v>21157</v>
      </c>
      <c r="K633" s="13">
        <v>43983</v>
      </c>
      <c r="L633" s="13">
        <v>44012</v>
      </c>
      <c r="M633" s="11">
        <v>495</v>
      </c>
      <c r="N633" s="11">
        <v>16.5</v>
      </c>
    </row>
    <row r="634" spans="1:14">
      <c r="A634" s="11">
        <v>3108211</v>
      </c>
      <c r="B634" s="12" t="s">
        <v>92</v>
      </c>
      <c r="C634" s="11">
        <v>3108211</v>
      </c>
      <c r="D634" s="11" t="s">
        <v>92</v>
      </c>
      <c r="E634" s="8" t="s">
        <v>20949</v>
      </c>
      <c r="F634" s="11">
        <v>350073</v>
      </c>
      <c r="G634" s="12" t="s">
        <v>8812</v>
      </c>
      <c r="H634" s="12" t="s">
        <v>7564</v>
      </c>
      <c r="I634" s="11">
        <v>2420969</v>
      </c>
      <c r="J634" s="12" t="s">
        <v>21157</v>
      </c>
      <c r="K634" s="13">
        <v>43983</v>
      </c>
      <c r="L634" s="13">
        <v>44012</v>
      </c>
      <c r="M634" s="11">
        <v>495</v>
      </c>
      <c r="N634" s="11">
        <v>16.5</v>
      </c>
    </row>
    <row r="635" spans="1:14">
      <c r="A635" s="11">
        <v>3108210</v>
      </c>
      <c r="B635" s="12" t="s">
        <v>2495</v>
      </c>
      <c r="C635" s="11">
        <v>3108210</v>
      </c>
      <c r="D635" s="11" t="s">
        <v>2495</v>
      </c>
      <c r="E635" s="8" t="s">
        <v>10553</v>
      </c>
      <c r="F635" s="11">
        <v>350073</v>
      </c>
      <c r="G635" s="12" t="s">
        <v>8812</v>
      </c>
      <c r="H635" s="12" t="s">
        <v>7564</v>
      </c>
      <c r="I635" s="11">
        <v>2420967</v>
      </c>
      <c r="J635" s="12" t="s">
        <v>21158</v>
      </c>
      <c r="K635" s="13">
        <v>43983</v>
      </c>
      <c r="L635" s="13">
        <v>44012</v>
      </c>
      <c r="M635" s="11">
        <v>495</v>
      </c>
      <c r="N635" s="11">
        <v>16.5</v>
      </c>
    </row>
    <row r="636" spans="1:14">
      <c r="A636" s="11">
        <v>3108210</v>
      </c>
      <c r="B636" s="12" t="s">
        <v>2495</v>
      </c>
      <c r="C636" s="11">
        <v>3108210</v>
      </c>
      <c r="D636" s="11" t="s">
        <v>2495</v>
      </c>
      <c r="E636" s="8" t="s">
        <v>10553</v>
      </c>
      <c r="F636" s="11">
        <v>350073</v>
      </c>
      <c r="G636" s="12" t="s">
        <v>8812</v>
      </c>
      <c r="H636" s="12" t="s">
        <v>7564</v>
      </c>
      <c r="I636" s="11">
        <v>2420968</v>
      </c>
      <c r="J636" s="12" t="s">
        <v>21158</v>
      </c>
      <c r="K636" s="13">
        <v>43983</v>
      </c>
      <c r="L636" s="13">
        <v>44012</v>
      </c>
      <c r="M636" s="11">
        <v>495</v>
      </c>
      <c r="N636" s="11">
        <v>16.5</v>
      </c>
    </row>
    <row r="637" spans="1:14">
      <c r="A637" s="11">
        <v>3305620</v>
      </c>
      <c r="B637" s="12" t="s">
        <v>21159</v>
      </c>
      <c r="C637" s="11">
        <v>3305620</v>
      </c>
      <c r="D637" s="11" t="s">
        <v>21159</v>
      </c>
      <c r="E637" s="8" t="s">
        <v>19587</v>
      </c>
      <c r="F637" s="11">
        <v>350073</v>
      </c>
      <c r="G637" s="12" t="s">
        <v>8812</v>
      </c>
      <c r="H637" s="12" t="s">
        <v>6589</v>
      </c>
      <c r="I637" s="11">
        <v>2143208</v>
      </c>
      <c r="J637" s="12" t="s">
        <v>21160</v>
      </c>
      <c r="K637" s="13">
        <v>43983</v>
      </c>
      <c r="L637" s="13">
        <v>44012</v>
      </c>
      <c r="M637" s="11">
        <v>699</v>
      </c>
      <c r="N637" s="11">
        <v>23.3</v>
      </c>
    </row>
    <row r="638" spans="1:14">
      <c r="A638" s="11">
        <v>3305620</v>
      </c>
      <c r="B638" s="12" t="s">
        <v>21159</v>
      </c>
      <c r="C638" s="11">
        <v>3305620</v>
      </c>
      <c r="D638" s="11" t="s">
        <v>21159</v>
      </c>
      <c r="E638" s="8" t="s">
        <v>19587</v>
      </c>
      <c r="F638" s="11">
        <v>350073</v>
      </c>
      <c r="G638" s="12" t="s">
        <v>8812</v>
      </c>
      <c r="H638" s="12" t="s">
        <v>6589</v>
      </c>
      <c r="I638" s="11">
        <v>2143206</v>
      </c>
      <c r="J638" s="12" t="s">
        <v>21160</v>
      </c>
      <c r="K638" s="13">
        <v>43983</v>
      </c>
      <c r="L638" s="13">
        <v>44012</v>
      </c>
      <c r="M638" s="11">
        <v>699</v>
      </c>
      <c r="N638" s="11">
        <v>23.3</v>
      </c>
    </row>
    <row r="639" spans="1:14">
      <c r="A639" s="11">
        <v>3305620</v>
      </c>
      <c r="B639" s="12" t="s">
        <v>21159</v>
      </c>
      <c r="C639" s="11">
        <v>3305620</v>
      </c>
      <c r="D639" s="11" t="s">
        <v>21159</v>
      </c>
      <c r="E639" s="8" t="s">
        <v>19587</v>
      </c>
      <c r="F639" s="11">
        <v>350005</v>
      </c>
      <c r="G639" s="12" t="s">
        <v>8832</v>
      </c>
      <c r="H639" s="12" t="s">
        <v>7564</v>
      </c>
      <c r="I639" s="11">
        <v>2437920</v>
      </c>
      <c r="J639" s="12" t="s">
        <v>21161</v>
      </c>
      <c r="K639" s="13">
        <v>43983</v>
      </c>
      <c r="L639" s="13">
        <v>44012</v>
      </c>
      <c r="M639" s="11">
        <v>474</v>
      </c>
      <c r="N639" s="11">
        <v>15.8</v>
      </c>
    </row>
    <row r="640" spans="1:14">
      <c r="A640" s="11">
        <v>3305620</v>
      </c>
      <c r="B640" s="12" t="s">
        <v>21159</v>
      </c>
      <c r="C640" s="11">
        <v>3305620</v>
      </c>
      <c r="D640" s="11" t="s">
        <v>21159</v>
      </c>
      <c r="E640" s="8" t="s">
        <v>19587</v>
      </c>
      <c r="F640" s="11">
        <v>350005</v>
      </c>
      <c r="G640" s="12" t="s">
        <v>8832</v>
      </c>
      <c r="H640" s="12" t="s">
        <v>7564</v>
      </c>
      <c r="I640" s="11">
        <v>2437921</v>
      </c>
      <c r="J640" s="12" t="s">
        <v>21161</v>
      </c>
      <c r="K640" s="13">
        <v>43983</v>
      </c>
      <c r="L640" s="13">
        <v>44012</v>
      </c>
      <c r="M640" s="11">
        <v>474</v>
      </c>
      <c r="N640" s="11">
        <v>15.8</v>
      </c>
    </row>
    <row r="641" spans="1:14">
      <c r="A641" s="11">
        <v>3305620</v>
      </c>
      <c r="B641" s="12" t="s">
        <v>21159</v>
      </c>
      <c r="C641" s="11">
        <v>3305620</v>
      </c>
      <c r="D641" s="11" t="s">
        <v>21159</v>
      </c>
      <c r="E641" s="8" t="s">
        <v>19587</v>
      </c>
      <c r="F641" s="11">
        <v>350073</v>
      </c>
      <c r="G641" s="12" t="s">
        <v>8812</v>
      </c>
      <c r="H641" s="12" t="s">
        <v>6589</v>
      </c>
      <c r="I641" s="11">
        <v>2143207</v>
      </c>
      <c r="J641" s="12" t="s">
        <v>21160</v>
      </c>
      <c r="K641" s="13">
        <v>43983</v>
      </c>
      <c r="L641" s="13">
        <v>44012</v>
      </c>
      <c r="M641" s="11">
        <v>699</v>
      </c>
      <c r="N641" s="11">
        <v>23.3</v>
      </c>
    </row>
    <row r="642" spans="1:14">
      <c r="A642" s="11">
        <v>3305620</v>
      </c>
      <c r="B642" s="12" t="s">
        <v>21159</v>
      </c>
      <c r="C642" s="11">
        <v>3305620</v>
      </c>
      <c r="D642" s="11" t="s">
        <v>21159</v>
      </c>
      <c r="E642" s="8" t="s">
        <v>19587</v>
      </c>
      <c r="F642" s="11">
        <v>350073</v>
      </c>
      <c r="G642" s="12" t="s">
        <v>8812</v>
      </c>
      <c r="H642" s="12" t="s">
        <v>6589</v>
      </c>
      <c r="I642" s="11">
        <v>2143209</v>
      </c>
      <c r="J642" s="12" t="s">
        <v>21160</v>
      </c>
      <c r="K642" s="13">
        <v>43983</v>
      </c>
      <c r="L642" s="13">
        <v>44012</v>
      </c>
      <c r="M642" s="11">
        <v>699</v>
      </c>
      <c r="N642" s="11">
        <v>23.3</v>
      </c>
    </row>
    <row r="643" spans="1:14">
      <c r="A643" s="11">
        <v>3305627</v>
      </c>
      <c r="B643" s="12" t="s">
        <v>11574</v>
      </c>
      <c r="C643" s="11">
        <v>3305627</v>
      </c>
      <c r="D643" s="11" t="s">
        <v>11574</v>
      </c>
      <c r="E643" s="8" t="s">
        <v>20949</v>
      </c>
      <c r="F643" s="11">
        <v>350006</v>
      </c>
      <c r="G643" s="12" t="s">
        <v>11424</v>
      </c>
      <c r="H643" s="12" t="s">
        <v>6518</v>
      </c>
      <c r="I643" s="11">
        <v>2436192</v>
      </c>
      <c r="J643" s="12" t="s">
        <v>21162</v>
      </c>
      <c r="K643" s="13">
        <v>43983</v>
      </c>
      <c r="L643" s="13">
        <v>44012</v>
      </c>
      <c r="M643" s="11">
        <v>728.4</v>
      </c>
      <c r="N643" s="11">
        <v>24.28</v>
      </c>
    </row>
    <row r="644" spans="1:14">
      <c r="A644" s="11">
        <v>3305627</v>
      </c>
      <c r="B644" s="12" t="s">
        <v>11574</v>
      </c>
      <c r="C644" s="11">
        <v>3305627</v>
      </c>
      <c r="D644" s="11" t="s">
        <v>11574</v>
      </c>
      <c r="E644" s="8" t="s">
        <v>20949</v>
      </c>
      <c r="F644" s="11">
        <v>350006</v>
      </c>
      <c r="G644" s="12" t="s">
        <v>11424</v>
      </c>
      <c r="H644" s="12" t="s">
        <v>6518</v>
      </c>
      <c r="I644" s="11">
        <v>2436193</v>
      </c>
      <c r="J644" s="12" t="s">
        <v>21162</v>
      </c>
      <c r="K644" s="13">
        <v>43983</v>
      </c>
      <c r="L644" s="13">
        <v>44012</v>
      </c>
      <c r="M644" s="11">
        <v>728.4</v>
      </c>
      <c r="N644" s="11">
        <v>24.28</v>
      </c>
    </row>
    <row r="645" spans="1:14">
      <c r="A645" s="11">
        <v>3305627</v>
      </c>
      <c r="B645" s="12" t="s">
        <v>11574</v>
      </c>
      <c r="C645" s="11">
        <v>3305627</v>
      </c>
      <c r="D645" s="11" t="s">
        <v>11574</v>
      </c>
      <c r="E645" s="8" t="s">
        <v>20949</v>
      </c>
      <c r="F645" s="11">
        <v>350006</v>
      </c>
      <c r="G645" s="12" t="s">
        <v>11424</v>
      </c>
      <c r="H645" s="12" t="s">
        <v>6518</v>
      </c>
      <c r="I645" s="11">
        <v>2436194</v>
      </c>
      <c r="J645" s="12" t="s">
        <v>21162</v>
      </c>
      <c r="K645" s="13">
        <v>43983</v>
      </c>
      <c r="L645" s="13">
        <v>44012</v>
      </c>
      <c r="M645" s="11">
        <v>728.4</v>
      </c>
      <c r="N645" s="11">
        <v>24.28</v>
      </c>
    </row>
    <row r="646" spans="1:14">
      <c r="A646" s="11">
        <v>3305627</v>
      </c>
      <c r="B646" s="12" t="s">
        <v>11574</v>
      </c>
      <c r="C646" s="11">
        <v>3305627</v>
      </c>
      <c r="D646" s="11" t="s">
        <v>11574</v>
      </c>
      <c r="E646" s="8" t="s">
        <v>20949</v>
      </c>
      <c r="F646" s="11">
        <v>350006</v>
      </c>
      <c r="G646" s="12" t="s">
        <v>11424</v>
      </c>
      <c r="H646" s="12" t="s">
        <v>6518</v>
      </c>
      <c r="I646" s="11">
        <v>2436195</v>
      </c>
      <c r="J646" s="12" t="s">
        <v>21162</v>
      </c>
      <c r="K646" s="13">
        <v>43983</v>
      </c>
      <c r="L646" s="13">
        <v>44012</v>
      </c>
      <c r="M646" s="11">
        <v>728.4</v>
      </c>
      <c r="N646" s="11">
        <v>24.28</v>
      </c>
    </row>
    <row r="647" spans="1:14">
      <c r="A647" s="11">
        <v>3305611</v>
      </c>
      <c r="B647" s="12" t="s">
        <v>11580</v>
      </c>
      <c r="C647" s="11">
        <v>3305611</v>
      </c>
      <c r="D647" s="11" t="s">
        <v>11580</v>
      </c>
      <c r="E647" s="8" t="s">
        <v>20957</v>
      </c>
      <c r="F647" s="11">
        <v>350006</v>
      </c>
      <c r="G647" s="12" t="s">
        <v>11424</v>
      </c>
      <c r="H647" s="12" t="s">
        <v>7564</v>
      </c>
      <c r="I647" s="11">
        <v>2437916</v>
      </c>
      <c r="J647" s="12" t="s">
        <v>21163</v>
      </c>
      <c r="K647" s="13">
        <v>43983</v>
      </c>
      <c r="L647" s="13">
        <v>44012</v>
      </c>
      <c r="M647" s="11">
        <v>738</v>
      </c>
      <c r="N647" s="11">
        <v>24.6</v>
      </c>
    </row>
    <row r="648" spans="1:14">
      <c r="A648" s="11">
        <v>3305611</v>
      </c>
      <c r="B648" s="12" t="s">
        <v>11580</v>
      </c>
      <c r="C648" s="11">
        <v>3305611</v>
      </c>
      <c r="D648" s="11" t="s">
        <v>11580</v>
      </c>
      <c r="E648" s="8" t="s">
        <v>20957</v>
      </c>
      <c r="F648" s="11">
        <v>350006</v>
      </c>
      <c r="G648" s="12" t="s">
        <v>11424</v>
      </c>
      <c r="H648" s="12" t="s">
        <v>7564</v>
      </c>
      <c r="I648" s="11">
        <v>2437917</v>
      </c>
      <c r="J648" s="12" t="s">
        <v>21163</v>
      </c>
      <c r="K648" s="13">
        <v>43983</v>
      </c>
      <c r="L648" s="13">
        <v>44012</v>
      </c>
      <c r="M648" s="11">
        <v>738</v>
      </c>
      <c r="N648" s="11">
        <v>24.6</v>
      </c>
    </row>
    <row r="649" spans="1:14">
      <c r="A649" s="11">
        <v>3305611</v>
      </c>
      <c r="B649" s="12" t="s">
        <v>11580</v>
      </c>
      <c r="C649" s="11">
        <v>3305611</v>
      </c>
      <c r="D649" s="11" t="s">
        <v>11580</v>
      </c>
      <c r="E649" s="8" t="s">
        <v>20957</v>
      </c>
      <c r="F649" s="11">
        <v>350006</v>
      </c>
      <c r="G649" s="12" t="s">
        <v>11424</v>
      </c>
      <c r="H649" s="12" t="s">
        <v>7564</v>
      </c>
      <c r="I649" s="11">
        <v>2437918</v>
      </c>
      <c r="J649" s="12" t="s">
        <v>21163</v>
      </c>
      <c r="K649" s="13">
        <v>43983</v>
      </c>
      <c r="L649" s="13">
        <v>44012</v>
      </c>
      <c r="M649" s="11">
        <v>738</v>
      </c>
      <c r="N649" s="11">
        <v>24.6</v>
      </c>
    </row>
    <row r="650" spans="1:14">
      <c r="A650" s="11">
        <v>3305611</v>
      </c>
      <c r="B650" s="12" t="s">
        <v>11580</v>
      </c>
      <c r="C650" s="11">
        <v>3305611</v>
      </c>
      <c r="D650" s="11" t="s">
        <v>11580</v>
      </c>
      <c r="E650" s="8" t="s">
        <v>20957</v>
      </c>
      <c r="F650" s="11">
        <v>350006</v>
      </c>
      <c r="G650" s="12" t="s">
        <v>11424</v>
      </c>
      <c r="H650" s="12" t="s">
        <v>7564</v>
      </c>
      <c r="I650" s="11">
        <v>2437919</v>
      </c>
      <c r="J650" s="12" t="s">
        <v>21163</v>
      </c>
      <c r="K650" s="13">
        <v>43983</v>
      </c>
      <c r="L650" s="13">
        <v>44012</v>
      </c>
      <c r="M650" s="11">
        <v>738</v>
      </c>
      <c r="N650" s="11">
        <v>24.6</v>
      </c>
    </row>
    <row r="651" spans="1:14">
      <c r="A651" s="11">
        <v>3305625</v>
      </c>
      <c r="B651" s="12" t="s">
        <v>2014</v>
      </c>
      <c r="C651" s="11">
        <v>3305625</v>
      </c>
      <c r="D651" s="11" t="s">
        <v>2014</v>
      </c>
      <c r="E651" s="8" t="s">
        <v>20989</v>
      </c>
      <c r="F651" s="11">
        <v>350006</v>
      </c>
      <c r="G651" s="12" t="s">
        <v>11424</v>
      </c>
      <c r="H651" s="12" t="s">
        <v>6518</v>
      </c>
      <c r="I651" s="11">
        <v>2219524</v>
      </c>
      <c r="J651" s="12" t="s">
        <v>21164</v>
      </c>
      <c r="K651" s="13">
        <v>43983</v>
      </c>
      <c r="L651" s="13">
        <v>44012</v>
      </c>
      <c r="M651" s="11">
        <v>744</v>
      </c>
      <c r="N651" s="11">
        <v>24.8</v>
      </c>
    </row>
    <row r="652" spans="1:14">
      <c r="A652" s="11">
        <v>3305625</v>
      </c>
      <c r="B652" s="12" t="s">
        <v>2014</v>
      </c>
      <c r="C652" s="11">
        <v>3305625</v>
      </c>
      <c r="D652" s="11" t="s">
        <v>2014</v>
      </c>
      <c r="E652" s="8" t="s">
        <v>20989</v>
      </c>
      <c r="F652" s="11">
        <v>350006</v>
      </c>
      <c r="G652" s="12" t="s">
        <v>11424</v>
      </c>
      <c r="H652" s="12" t="s">
        <v>6518</v>
      </c>
      <c r="I652" s="11">
        <v>2421458</v>
      </c>
      <c r="J652" s="12" t="s">
        <v>21164</v>
      </c>
      <c r="K652" s="13">
        <v>43983</v>
      </c>
      <c r="L652" s="13">
        <v>44012</v>
      </c>
      <c r="M652" s="11">
        <v>744</v>
      </c>
      <c r="N652" s="11">
        <v>24.8</v>
      </c>
    </row>
    <row r="653" spans="1:14">
      <c r="A653" s="11">
        <v>3305625</v>
      </c>
      <c r="B653" s="12" t="s">
        <v>2014</v>
      </c>
      <c r="C653" s="11">
        <v>3305625</v>
      </c>
      <c r="D653" s="11" t="s">
        <v>2014</v>
      </c>
      <c r="E653" s="8" t="s">
        <v>20989</v>
      </c>
      <c r="F653" s="11">
        <v>350006</v>
      </c>
      <c r="G653" s="12" t="s">
        <v>11424</v>
      </c>
      <c r="H653" s="12" t="s">
        <v>6518</v>
      </c>
      <c r="I653" s="11">
        <v>2421459</v>
      </c>
      <c r="J653" s="12" t="s">
        <v>21164</v>
      </c>
      <c r="K653" s="13">
        <v>43983</v>
      </c>
      <c r="L653" s="13">
        <v>44012</v>
      </c>
      <c r="M653" s="11">
        <v>744</v>
      </c>
      <c r="N653" s="11">
        <v>24.8</v>
      </c>
    </row>
    <row r="654" spans="1:14">
      <c r="A654" s="11">
        <v>3305625</v>
      </c>
      <c r="B654" s="12" t="s">
        <v>2014</v>
      </c>
      <c r="C654" s="11">
        <v>3305625</v>
      </c>
      <c r="D654" s="11" t="s">
        <v>2014</v>
      </c>
      <c r="E654" s="8" t="s">
        <v>20989</v>
      </c>
      <c r="F654" s="11">
        <v>350006</v>
      </c>
      <c r="G654" s="12" t="s">
        <v>11424</v>
      </c>
      <c r="H654" s="12" t="s">
        <v>6518</v>
      </c>
      <c r="I654" s="11">
        <v>2421460</v>
      </c>
      <c r="J654" s="12" t="s">
        <v>21164</v>
      </c>
      <c r="K654" s="13">
        <v>43983</v>
      </c>
      <c r="L654" s="13">
        <v>44012</v>
      </c>
      <c r="M654" s="11">
        <v>744</v>
      </c>
      <c r="N654" s="11">
        <v>24.8</v>
      </c>
    </row>
    <row r="655" spans="1:14">
      <c r="A655" s="11">
        <v>3305625</v>
      </c>
      <c r="B655" s="12" t="s">
        <v>2014</v>
      </c>
      <c r="C655" s="11">
        <v>3305625</v>
      </c>
      <c r="D655" s="11" t="s">
        <v>2014</v>
      </c>
      <c r="E655" s="8" t="s">
        <v>20989</v>
      </c>
      <c r="F655" s="11">
        <v>350006</v>
      </c>
      <c r="G655" s="12" t="s">
        <v>11424</v>
      </c>
      <c r="H655" s="12" t="s">
        <v>6518</v>
      </c>
      <c r="I655" s="11">
        <v>2421461</v>
      </c>
      <c r="J655" s="12" t="s">
        <v>21164</v>
      </c>
      <c r="K655" s="13">
        <v>43983</v>
      </c>
      <c r="L655" s="13">
        <v>44012</v>
      </c>
      <c r="M655" s="11">
        <v>744</v>
      </c>
      <c r="N655" s="11">
        <v>24.8</v>
      </c>
    </row>
    <row r="656" spans="1:14">
      <c r="A656" s="11">
        <v>3305625</v>
      </c>
      <c r="B656" s="12" t="s">
        <v>2014</v>
      </c>
      <c r="C656" s="11">
        <v>3305625</v>
      </c>
      <c r="D656" s="11" t="s">
        <v>2014</v>
      </c>
      <c r="E656" s="8" t="s">
        <v>20989</v>
      </c>
      <c r="F656" s="11">
        <v>350006</v>
      </c>
      <c r="G656" s="12" t="s">
        <v>11424</v>
      </c>
      <c r="H656" s="12" t="s">
        <v>6518</v>
      </c>
      <c r="I656" s="11">
        <v>2421462</v>
      </c>
      <c r="J656" s="12" t="s">
        <v>21164</v>
      </c>
      <c r="K656" s="13">
        <v>43983</v>
      </c>
      <c r="L656" s="13">
        <v>44012</v>
      </c>
      <c r="M656" s="11">
        <v>744</v>
      </c>
      <c r="N656" s="11">
        <v>24.8</v>
      </c>
    </row>
    <row r="657" spans="1:14">
      <c r="A657" s="11">
        <v>3119860</v>
      </c>
      <c r="B657" s="12" t="s">
        <v>11193</v>
      </c>
      <c r="C657" s="11">
        <v>3119860</v>
      </c>
      <c r="D657" s="11" t="s">
        <v>11193</v>
      </c>
      <c r="E657" s="8" t="s">
        <v>19493</v>
      </c>
      <c r="F657" s="11">
        <v>350073</v>
      </c>
      <c r="G657" s="12" t="s">
        <v>8812</v>
      </c>
      <c r="H657" s="12" t="s">
        <v>7564</v>
      </c>
      <c r="I657" s="11">
        <v>2472230</v>
      </c>
      <c r="J657" s="12" t="s">
        <v>20965</v>
      </c>
      <c r="K657" s="13">
        <v>43983</v>
      </c>
      <c r="L657" s="13">
        <v>44012</v>
      </c>
      <c r="M657" s="11">
        <v>540</v>
      </c>
      <c r="N657" s="11">
        <v>18</v>
      </c>
    </row>
    <row r="658" spans="1:14">
      <c r="A658" s="11">
        <v>3119860</v>
      </c>
      <c r="B658" s="12" t="s">
        <v>11193</v>
      </c>
      <c r="C658" s="11">
        <v>3119860</v>
      </c>
      <c r="D658" s="11" t="s">
        <v>11193</v>
      </c>
      <c r="E658" s="8" t="s">
        <v>19493</v>
      </c>
      <c r="F658" s="11">
        <v>350073</v>
      </c>
      <c r="G658" s="12" t="s">
        <v>8812</v>
      </c>
      <c r="H658" s="12" t="s">
        <v>7564</v>
      </c>
      <c r="I658" s="11">
        <v>2472229</v>
      </c>
      <c r="J658" s="12" t="s">
        <v>20965</v>
      </c>
      <c r="K658" s="13">
        <v>43983</v>
      </c>
      <c r="L658" s="13">
        <v>44012</v>
      </c>
      <c r="M658" s="11">
        <v>540</v>
      </c>
      <c r="N658" s="11">
        <v>18</v>
      </c>
    </row>
    <row r="659" spans="1:14">
      <c r="A659" s="11">
        <v>3115454</v>
      </c>
      <c r="B659" s="12" t="s">
        <v>77</v>
      </c>
      <c r="C659" s="11">
        <v>3305497</v>
      </c>
      <c r="D659" s="11" t="s">
        <v>9791</v>
      </c>
      <c r="E659" s="8" t="s">
        <v>20949</v>
      </c>
      <c r="F659" s="11">
        <v>350006</v>
      </c>
      <c r="G659" s="12" t="s">
        <v>11424</v>
      </c>
      <c r="H659" s="12" t="s">
        <v>6848</v>
      </c>
      <c r="I659" s="11">
        <v>2098354</v>
      </c>
      <c r="J659" s="12" t="s">
        <v>21165</v>
      </c>
      <c r="K659" s="13">
        <v>43983</v>
      </c>
      <c r="L659" s="13">
        <v>44012</v>
      </c>
      <c r="M659" s="11">
        <v>42.6</v>
      </c>
      <c r="N659" s="11">
        <v>1.42</v>
      </c>
    </row>
    <row r="660" spans="1:14">
      <c r="A660" s="11">
        <v>3115454</v>
      </c>
      <c r="B660" s="12" t="s">
        <v>77</v>
      </c>
      <c r="C660" s="11">
        <v>3305526</v>
      </c>
      <c r="D660" s="11" t="s">
        <v>9875</v>
      </c>
      <c r="E660" s="8" t="s">
        <v>20949</v>
      </c>
      <c r="F660" s="11">
        <v>350006</v>
      </c>
      <c r="G660" s="12" t="s">
        <v>11424</v>
      </c>
      <c r="H660" s="12" t="s">
        <v>6848</v>
      </c>
      <c r="I660" s="11">
        <v>2156723</v>
      </c>
      <c r="J660" s="12" t="s">
        <v>21166</v>
      </c>
      <c r="K660" s="13">
        <v>43983</v>
      </c>
      <c r="L660" s="13">
        <v>44012</v>
      </c>
      <c r="M660" s="11">
        <v>42.6</v>
      </c>
      <c r="N660" s="11">
        <v>1.42</v>
      </c>
    </row>
    <row r="661" spans="1:14">
      <c r="A661" s="11">
        <v>3108240</v>
      </c>
      <c r="B661" s="12" t="s">
        <v>78</v>
      </c>
      <c r="C661" s="11">
        <v>3305419</v>
      </c>
      <c r="D661" s="11" t="s">
        <v>10062</v>
      </c>
      <c r="E661" s="8" t="s">
        <v>19664</v>
      </c>
      <c r="F661" s="11">
        <v>350073</v>
      </c>
      <c r="G661" s="12" t="s">
        <v>8812</v>
      </c>
      <c r="H661" s="12" t="s">
        <v>6589</v>
      </c>
      <c r="I661" s="11">
        <v>2225941</v>
      </c>
      <c r="J661" s="12" t="s">
        <v>21050</v>
      </c>
      <c r="K661" s="13">
        <v>43983</v>
      </c>
      <c r="L661" s="13">
        <v>44012</v>
      </c>
      <c r="M661" s="11">
        <v>282.60000000000002</v>
      </c>
      <c r="N661" s="11">
        <v>9.42</v>
      </c>
    </row>
    <row r="662" spans="1:14">
      <c r="A662" s="11">
        <v>3108240</v>
      </c>
      <c r="B662" s="12" t="s">
        <v>78</v>
      </c>
      <c r="C662" s="11">
        <v>3305428</v>
      </c>
      <c r="D662" s="11" t="s">
        <v>10229</v>
      </c>
      <c r="E662" s="8" t="s">
        <v>19587</v>
      </c>
      <c r="F662" s="11">
        <v>350006</v>
      </c>
      <c r="G662" s="12" t="s">
        <v>11424</v>
      </c>
      <c r="H662" s="12" t="s">
        <v>6848</v>
      </c>
      <c r="I662" s="11">
        <v>2178408</v>
      </c>
      <c r="J662" s="12" t="s">
        <v>21167</v>
      </c>
      <c r="K662" s="13">
        <v>43983</v>
      </c>
      <c r="L662" s="13">
        <v>44012</v>
      </c>
      <c r="M662" s="11">
        <v>42.6</v>
      </c>
      <c r="N662" s="11">
        <v>1.42</v>
      </c>
    </row>
    <row r="663" spans="1:14">
      <c r="A663" s="11">
        <v>3108240</v>
      </c>
      <c r="B663" s="12" t="s">
        <v>78</v>
      </c>
      <c r="C663" s="11">
        <v>3305428</v>
      </c>
      <c r="D663" s="11" t="s">
        <v>10229</v>
      </c>
      <c r="E663" s="8" t="s">
        <v>19587</v>
      </c>
      <c r="F663" s="11">
        <v>350006</v>
      </c>
      <c r="G663" s="12" t="s">
        <v>11424</v>
      </c>
      <c r="H663" s="12" t="s">
        <v>6848</v>
      </c>
      <c r="I663" s="11">
        <v>2178413</v>
      </c>
      <c r="J663" s="12" t="s">
        <v>21167</v>
      </c>
      <c r="K663" s="13">
        <v>43983</v>
      </c>
      <c r="L663" s="13">
        <v>44012</v>
      </c>
      <c r="M663" s="11">
        <v>42.6</v>
      </c>
      <c r="N663" s="11">
        <v>1.42</v>
      </c>
    </row>
    <row r="664" spans="1:14">
      <c r="A664" s="11">
        <v>3108240</v>
      </c>
      <c r="B664" s="12" t="s">
        <v>78</v>
      </c>
      <c r="C664" s="11">
        <v>3306348</v>
      </c>
      <c r="D664" s="11" t="s">
        <v>9863</v>
      </c>
      <c r="E664" s="8" t="s">
        <v>20949</v>
      </c>
      <c r="F664" s="11">
        <v>350006</v>
      </c>
      <c r="G664" s="12" t="s">
        <v>11424</v>
      </c>
      <c r="H664" s="12" t="s">
        <v>6848</v>
      </c>
      <c r="I664" s="11">
        <v>2098358</v>
      </c>
      <c r="J664" s="12" t="s">
        <v>21168</v>
      </c>
      <c r="K664" s="13">
        <v>43983</v>
      </c>
      <c r="L664" s="13">
        <v>44012</v>
      </c>
      <c r="M664" s="11">
        <v>42.6</v>
      </c>
      <c r="N664" s="11">
        <v>1.42</v>
      </c>
    </row>
    <row r="665" spans="1:14">
      <c r="A665" s="11">
        <v>3108220</v>
      </c>
      <c r="B665" s="12" t="s">
        <v>75</v>
      </c>
      <c r="C665" s="11">
        <v>3305530</v>
      </c>
      <c r="D665" s="11" t="s">
        <v>9075</v>
      </c>
      <c r="E665" s="8" t="s">
        <v>20957</v>
      </c>
      <c r="F665" s="11">
        <v>350006</v>
      </c>
      <c r="G665" s="12" t="s">
        <v>11424</v>
      </c>
      <c r="H665" s="12" t="s">
        <v>11474</v>
      </c>
      <c r="I665" s="11">
        <v>2023927</v>
      </c>
      <c r="J665" s="12" t="s">
        <v>21169</v>
      </c>
      <c r="K665" s="13">
        <v>43983</v>
      </c>
      <c r="L665" s="13">
        <v>44012</v>
      </c>
      <c r="M665" s="11">
        <v>180</v>
      </c>
      <c r="N665" s="11">
        <v>6</v>
      </c>
    </row>
    <row r="666" spans="1:14">
      <c r="A666" s="11">
        <v>3108220</v>
      </c>
      <c r="B666" s="12" t="s">
        <v>75</v>
      </c>
      <c r="C666" s="11">
        <v>3305530</v>
      </c>
      <c r="D666" s="11" t="s">
        <v>9075</v>
      </c>
      <c r="E666" s="8" t="s">
        <v>20957</v>
      </c>
      <c r="F666" s="11">
        <v>350006</v>
      </c>
      <c r="G666" s="12" t="s">
        <v>11424</v>
      </c>
      <c r="H666" s="12" t="s">
        <v>11474</v>
      </c>
      <c r="I666" s="11">
        <v>2023923</v>
      </c>
      <c r="J666" s="12" t="s">
        <v>21169</v>
      </c>
      <c r="K666" s="13">
        <v>43983</v>
      </c>
      <c r="L666" s="13">
        <v>44012</v>
      </c>
      <c r="M666" s="11">
        <v>180</v>
      </c>
      <c r="N666" s="11">
        <v>6</v>
      </c>
    </row>
    <row r="667" spans="1:14">
      <c r="A667" s="11">
        <v>3108220</v>
      </c>
      <c r="B667" s="12" t="s">
        <v>75</v>
      </c>
      <c r="C667" s="11">
        <v>3305530</v>
      </c>
      <c r="D667" s="11" t="s">
        <v>9075</v>
      </c>
      <c r="E667" s="8" t="s">
        <v>20957</v>
      </c>
      <c r="F667" s="11">
        <v>350006</v>
      </c>
      <c r="G667" s="12" t="s">
        <v>11424</v>
      </c>
      <c r="H667" s="12" t="s">
        <v>11474</v>
      </c>
      <c r="I667" s="11">
        <v>2023925</v>
      </c>
      <c r="J667" s="12" t="s">
        <v>21169</v>
      </c>
      <c r="K667" s="13">
        <v>43983</v>
      </c>
      <c r="L667" s="13">
        <v>44012</v>
      </c>
      <c r="M667" s="11">
        <v>180</v>
      </c>
      <c r="N667" s="11">
        <v>6</v>
      </c>
    </row>
    <row r="668" spans="1:14">
      <c r="A668" s="11">
        <v>3108220</v>
      </c>
      <c r="B668" s="12" t="s">
        <v>75</v>
      </c>
      <c r="C668" s="11">
        <v>3305530</v>
      </c>
      <c r="D668" s="11" t="s">
        <v>9075</v>
      </c>
      <c r="E668" s="8" t="s">
        <v>20957</v>
      </c>
      <c r="F668" s="11">
        <v>350006</v>
      </c>
      <c r="G668" s="12" t="s">
        <v>11424</v>
      </c>
      <c r="H668" s="12" t="s">
        <v>11474</v>
      </c>
      <c r="I668" s="11">
        <v>2023926</v>
      </c>
      <c r="J668" s="12" t="s">
        <v>21169</v>
      </c>
      <c r="K668" s="13">
        <v>43983</v>
      </c>
      <c r="L668" s="13">
        <v>44012</v>
      </c>
      <c r="M668" s="11">
        <v>180</v>
      </c>
      <c r="N668" s="11">
        <v>6</v>
      </c>
    </row>
    <row r="669" spans="1:14">
      <c r="A669" s="11">
        <v>3108220</v>
      </c>
      <c r="B669" s="12" t="s">
        <v>75</v>
      </c>
      <c r="C669" s="11">
        <v>3305534</v>
      </c>
      <c r="D669" s="11" t="s">
        <v>21108</v>
      </c>
      <c r="E669" s="8" t="s">
        <v>20989</v>
      </c>
      <c r="F669" s="11">
        <v>350005</v>
      </c>
      <c r="G669" s="12" t="s">
        <v>8832</v>
      </c>
      <c r="H669" s="12" t="s">
        <v>7564</v>
      </c>
      <c r="I669" s="11">
        <v>2445767</v>
      </c>
      <c r="J669" s="12" t="s">
        <v>21170</v>
      </c>
      <c r="K669" s="13">
        <v>43983</v>
      </c>
      <c r="L669" s="13">
        <v>44012</v>
      </c>
      <c r="M669" s="11">
        <v>180</v>
      </c>
      <c r="N669" s="11">
        <v>6</v>
      </c>
    </row>
    <row r="670" spans="1:14">
      <c r="A670" s="11">
        <v>3108220</v>
      </c>
      <c r="B670" s="12" t="s">
        <v>75</v>
      </c>
      <c r="C670" s="11">
        <v>3305534</v>
      </c>
      <c r="D670" s="11" t="s">
        <v>21108</v>
      </c>
      <c r="E670" s="8" t="s">
        <v>20989</v>
      </c>
      <c r="F670" s="11">
        <v>350005</v>
      </c>
      <c r="G670" s="12" t="s">
        <v>8832</v>
      </c>
      <c r="H670" s="12" t="s">
        <v>7564</v>
      </c>
      <c r="I670" s="11">
        <v>2446651</v>
      </c>
      <c r="J670" s="12" t="s">
        <v>21170</v>
      </c>
      <c r="K670" s="13">
        <v>43983</v>
      </c>
      <c r="L670" s="13">
        <v>44012</v>
      </c>
      <c r="M670" s="11">
        <v>180</v>
      </c>
      <c r="N670" s="11">
        <v>6</v>
      </c>
    </row>
    <row r="671" spans="1:14">
      <c r="A671" s="11">
        <v>3108220</v>
      </c>
      <c r="B671" s="12" t="s">
        <v>75</v>
      </c>
      <c r="C671" s="11">
        <v>3305564</v>
      </c>
      <c r="D671" s="11" t="s">
        <v>21104</v>
      </c>
      <c r="E671" s="8" t="s">
        <v>20949</v>
      </c>
      <c r="F671" s="11">
        <v>350006</v>
      </c>
      <c r="G671" s="12" t="s">
        <v>11424</v>
      </c>
      <c r="H671" s="12" t="s">
        <v>11474</v>
      </c>
      <c r="I671" s="11">
        <v>2023906</v>
      </c>
      <c r="J671" s="12" t="s">
        <v>21171</v>
      </c>
      <c r="K671" s="13">
        <v>43983</v>
      </c>
      <c r="L671" s="13">
        <v>44012</v>
      </c>
      <c r="M671" s="11">
        <v>199.8</v>
      </c>
      <c r="N671" s="11">
        <v>6.66</v>
      </c>
    </row>
    <row r="672" spans="1:14">
      <c r="A672" s="11">
        <v>3108220</v>
      </c>
      <c r="B672" s="12" t="s">
        <v>75</v>
      </c>
      <c r="C672" s="11">
        <v>3305565</v>
      </c>
      <c r="D672" s="11" t="s">
        <v>3132</v>
      </c>
      <c r="E672" s="8" t="s">
        <v>19570</v>
      </c>
      <c r="F672" s="11">
        <v>350006</v>
      </c>
      <c r="G672" s="12" t="s">
        <v>11424</v>
      </c>
      <c r="H672" s="12" t="s">
        <v>11474</v>
      </c>
      <c r="I672" s="11">
        <v>1979390</v>
      </c>
      <c r="J672" s="12" t="s">
        <v>21172</v>
      </c>
      <c r="K672" s="13">
        <v>43983</v>
      </c>
      <c r="L672" s="13">
        <v>44012</v>
      </c>
      <c r="M672" s="11">
        <v>199.8</v>
      </c>
      <c r="N672" s="11">
        <v>6.66</v>
      </c>
    </row>
    <row r="673" spans="1:14">
      <c r="A673" s="11">
        <v>3108220</v>
      </c>
      <c r="B673" s="12" t="s">
        <v>75</v>
      </c>
      <c r="C673" s="11">
        <v>3305565</v>
      </c>
      <c r="D673" s="11" t="s">
        <v>3132</v>
      </c>
      <c r="E673" s="8" t="s">
        <v>19570</v>
      </c>
      <c r="F673" s="11">
        <v>350006</v>
      </c>
      <c r="G673" s="12" t="s">
        <v>11424</v>
      </c>
      <c r="H673" s="12" t="s">
        <v>11474</v>
      </c>
      <c r="I673" s="11">
        <v>1979392</v>
      </c>
      <c r="J673" s="12" t="s">
        <v>21172</v>
      </c>
      <c r="K673" s="13">
        <v>43983</v>
      </c>
      <c r="L673" s="13">
        <v>44012</v>
      </c>
      <c r="M673" s="11">
        <v>199.8</v>
      </c>
      <c r="N673" s="11">
        <v>6.66</v>
      </c>
    </row>
    <row r="674" spans="1:14">
      <c r="A674" s="11">
        <v>3108220</v>
      </c>
      <c r="B674" s="12" t="s">
        <v>75</v>
      </c>
      <c r="C674" s="11">
        <v>3305564</v>
      </c>
      <c r="D674" s="11" t="s">
        <v>21104</v>
      </c>
      <c r="E674" s="8" t="s">
        <v>20949</v>
      </c>
      <c r="F674" s="11">
        <v>350006</v>
      </c>
      <c r="G674" s="12" t="s">
        <v>11424</v>
      </c>
      <c r="H674" s="12" t="s">
        <v>11474</v>
      </c>
      <c r="I674" s="11">
        <v>2023910</v>
      </c>
      <c r="J674" s="12" t="s">
        <v>21171</v>
      </c>
      <c r="K674" s="13">
        <v>43983</v>
      </c>
      <c r="L674" s="13">
        <v>44012</v>
      </c>
      <c r="M674" s="11">
        <v>199.8</v>
      </c>
      <c r="N674" s="11">
        <v>6.66</v>
      </c>
    </row>
    <row r="675" spans="1:14">
      <c r="A675" s="11">
        <v>3108220</v>
      </c>
      <c r="B675" s="12" t="s">
        <v>75</v>
      </c>
      <c r="C675" s="11">
        <v>3305564</v>
      </c>
      <c r="D675" s="11" t="s">
        <v>21104</v>
      </c>
      <c r="E675" s="8" t="s">
        <v>20949</v>
      </c>
      <c r="F675" s="11">
        <v>350006</v>
      </c>
      <c r="G675" s="12" t="s">
        <v>11424</v>
      </c>
      <c r="H675" s="12" t="s">
        <v>11474</v>
      </c>
      <c r="I675" s="11">
        <v>2023908</v>
      </c>
      <c r="J675" s="12" t="s">
        <v>21171</v>
      </c>
      <c r="K675" s="13">
        <v>43983</v>
      </c>
      <c r="L675" s="13">
        <v>44012</v>
      </c>
      <c r="M675" s="11">
        <v>199.8</v>
      </c>
      <c r="N675" s="11">
        <v>6.66</v>
      </c>
    </row>
    <row r="676" spans="1:14">
      <c r="A676" s="11">
        <v>3108220</v>
      </c>
      <c r="B676" s="12" t="s">
        <v>75</v>
      </c>
      <c r="C676" s="11">
        <v>3305564</v>
      </c>
      <c r="D676" s="11" t="s">
        <v>21104</v>
      </c>
      <c r="E676" s="8" t="s">
        <v>20949</v>
      </c>
      <c r="F676" s="11">
        <v>350006</v>
      </c>
      <c r="G676" s="12" t="s">
        <v>11424</v>
      </c>
      <c r="H676" s="12" t="s">
        <v>11474</v>
      </c>
      <c r="I676" s="11">
        <v>2023913</v>
      </c>
      <c r="J676" s="12" t="s">
        <v>21171</v>
      </c>
      <c r="K676" s="13">
        <v>43983</v>
      </c>
      <c r="L676" s="13">
        <v>44012</v>
      </c>
      <c r="M676" s="11">
        <v>199.8</v>
      </c>
      <c r="N676" s="11">
        <v>6.66</v>
      </c>
    </row>
    <row r="677" spans="1:14">
      <c r="A677" s="11">
        <v>3108220</v>
      </c>
      <c r="B677" s="12" t="s">
        <v>75</v>
      </c>
      <c r="C677" s="11">
        <v>3305793</v>
      </c>
      <c r="D677" s="11" t="s">
        <v>9120</v>
      </c>
      <c r="E677" s="8" t="s">
        <v>20949</v>
      </c>
      <c r="F677" s="11">
        <v>350006</v>
      </c>
      <c r="G677" s="12" t="s">
        <v>11424</v>
      </c>
      <c r="H677" s="12" t="s">
        <v>11474</v>
      </c>
      <c r="I677" s="11">
        <v>2023950</v>
      </c>
      <c r="J677" s="12" t="s">
        <v>21173</v>
      </c>
      <c r="K677" s="13">
        <v>43983</v>
      </c>
      <c r="L677" s="13">
        <v>44012</v>
      </c>
      <c r="M677" s="11">
        <v>199.8</v>
      </c>
      <c r="N677" s="11">
        <v>6.66</v>
      </c>
    </row>
    <row r="678" spans="1:14">
      <c r="A678" s="11">
        <v>3108220</v>
      </c>
      <c r="B678" s="12" t="s">
        <v>75</v>
      </c>
      <c r="C678" s="11">
        <v>3305793</v>
      </c>
      <c r="D678" s="11" t="s">
        <v>9120</v>
      </c>
      <c r="E678" s="8" t="s">
        <v>20949</v>
      </c>
      <c r="F678" s="11">
        <v>350006</v>
      </c>
      <c r="G678" s="12" t="s">
        <v>11424</v>
      </c>
      <c r="H678" s="12" t="s">
        <v>11474</v>
      </c>
      <c r="I678" s="11">
        <v>2023951</v>
      </c>
      <c r="J678" s="12" t="s">
        <v>21173</v>
      </c>
      <c r="K678" s="13">
        <v>43983</v>
      </c>
      <c r="L678" s="13">
        <v>44012</v>
      </c>
      <c r="M678" s="11">
        <v>199.8</v>
      </c>
      <c r="N678" s="11">
        <v>6.66</v>
      </c>
    </row>
    <row r="679" spans="1:14">
      <c r="A679" s="11">
        <v>3108220</v>
      </c>
      <c r="B679" s="12" t="s">
        <v>75</v>
      </c>
      <c r="C679" s="11">
        <v>3305793</v>
      </c>
      <c r="D679" s="11" t="s">
        <v>9120</v>
      </c>
      <c r="E679" s="8" t="s">
        <v>20949</v>
      </c>
      <c r="F679" s="11">
        <v>350006</v>
      </c>
      <c r="G679" s="12" t="s">
        <v>11424</v>
      </c>
      <c r="H679" s="12" t="s">
        <v>11474</v>
      </c>
      <c r="I679" s="11">
        <v>2023952</v>
      </c>
      <c r="J679" s="12" t="s">
        <v>21173</v>
      </c>
      <c r="K679" s="13">
        <v>43983</v>
      </c>
      <c r="L679" s="13">
        <v>44012</v>
      </c>
      <c r="M679" s="11">
        <v>199.8</v>
      </c>
      <c r="N679" s="11">
        <v>6.66</v>
      </c>
    </row>
    <row r="680" spans="1:14">
      <c r="A680" s="11">
        <v>3108220</v>
      </c>
      <c r="B680" s="12" t="s">
        <v>75</v>
      </c>
      <c r="C680" s="11">
        <v>3305793</v>
      </c>
      <c r="D680" s="11" t="s">
        <v>9120</v>
      </c>
      <c r="E680" s="8" t="s">
        <v>20949</v>
      </c>
      <c r="F680" s="11">
        <v>350006</v>
      </c>
      <c r="G680" s="12" t="s">
        <v>11424</v>
      </c>
      <c r="H680" s="12" t="s">
        <v>11474</v>
      </c>
      <c r="I680" s="11">
        <v>2023953</v>
      </c>
      <c r="J680" s="12" t="s">
        <v>21173</v>
      </c>
      <c r="K680" s="13">
        <v>43983</v>
      </c>
      <c r="L680" s="13">
        <v>44012</v>
      </c>
      <c r="M680" s="11">
        <v>199.8</v>
      </c>
      <c r="N680" s="11">
        <v>6.66</v>
      </c>
    </row>
    <row r="681" spans="1:14">
      <c r="A681" s="11">
        <v>3108220</v>
      </c>
      <c r="B681" s="12" t="s">
        <v>75</v>
      </c>
      <c r="C681" s="11">
        <v>3305537</v>
      </c>
      <c r="D681" s="11" t="s">
        <v>3155</v>
      </c>
      <c r="E681" s="8" t="s">
        <v>20949</v>
      </c>
      <c r="F681" s="11">
        <v>350006</v>
      </c>
      <c r="G681" s="12" t="s">
        <v>11424</v>
      </c>
      <c r="H681" s="12" t="s">
        <v>11474</v>
      </c>
      <c r="I681" s="11">
        <v>2023904</v>
      </c>
      <c r="J681" s="12" t="s">
        <v>21174</v>
      </c>
      <c r="K681" s="13">
        <v>43983</v>
      </c>
      <c r="L681" s="13">
        <v>44012</v>
      </c>
      <c r="M681" s="11">
        <v>199.8</v>
      </c>
      <c r="N681" s="11">
        <v>6.66</v>
      </c>
    </row>
    <row r="682" spans="1:14">
      <c r="A682" s="11">
        <v>3108220</v>
      </c>
      <c r="B682" s="12" t="s">
        <v>75</v>
      </c>
      <c r="C682" s="11">
        <v>3305537</v>
      </c>
      <c r="D682" s="11" t="s">
        <v>3155</v>
      </c>
      <c r="E682" s="8" t="s">
        <v>20949</v>
      </c>
      <c r="F682" s="11">
        <v>350006</v>
      </c>
      <c r="G682" s="12" t="s">
        <v>11424</v>
      </c>
      <c r="H682" s="12" t="s">
        <v>11474</v>
      </c>
      <c r="I682" s="11">
        <v>1991487</v>
      </c>
      <c r="J682" s="12" t="s">
        <v>21174</v>
      </c>
      <c r="K682" s="13">
        <v>43983</v>
      </c>
      <c r="L682" s="13">
        <v>44012</v>
      </c>
      <c r="M682" s="11">
        <v>199.8</v>
      </c>
      <c r="N682" s="11">
        <v>6.66</v>
      </c>
    </row>
    <row r="683" spans="1:14">
      <c r="A683" s="11">
        <v>3108220</v>
      </c>
      <c r="B683" s="12" t="s">
        <v>75</v>
      </c>
      <c r="C683" s="11">
        <v>3305562</v>
      </c>
      <c r="D683" s="11" t="s">
        <v>21102</v>
      </c>
      <c r="E683" s="8" t="s">
        <v>20949</v>
      </c>
      <c r="F683" s="11">
        <v>350006</v>
      </c>
      <c r="G683" s="12" t="s">
        <v>11424</v>
      </c>
      <c r="H683" s="12" t="s">
        <v>11474</v>
      </c>
      <c r="I683" s="11">
        <v>2023919</v>
      </c>
      <c r="J683" s="12" t="s">
        <v>10543</v>
      </c>
      <c r="K683" s="13">
        <v>43983</v>
      </c>
      <c r="L683" s="13">
        <v>44012</v>
      </c>
      <c r="M683" s="11">
        <v>199.8</v>
      </c>
      <c r="N683" s="11">
        <v>6.66</v>
      </c>
    </row>
    <row r="684" spans="1:14">
      <c r="A684" s="11">
        <v>3108220</v>
      </c>
      <c r="B684" s="12" t="s">
        <v>75</v>
      </c>
      <c r="C684" s="11">
        <v>3305562</v>
      </c>
      <c r="D684" s="11" t="s">
        <v>21102</v>
      </c>
      <c r="E684" s="8" t="s">
        <v>20949</v>
      </c>
      <c r="F684" s="11">
        <v>350006</v>
      </c>
      <c r="G684" s="12" t="s">
        <v>11424</v>
      </c>
      <c r="H684" s="12" t="s">
        <v>11474</v>
      </c>
      <c r="I684" s="11">
        <v>1979385</v>
      </c>
      <c r="J684" s="12" t="s">
        <v>10543</v>
      </c>
      <c r="K684" s="13">
        <v>43983</v>
      </c>
      <c r="L684" s="13">
        <v>44012</v>
      </c>
      <c r="M684" s="11">
        <v>199.8</v>
      </c>
      <c r="N684" s="11">
        <v>6.66</v>
      </c>
    </row>
    <row r="685" spans="1:14">
      <c r="A685" s="11">
        <v>3108220</v>
      </c>
      <c r="B685" s="12" t="s">
        <v>75</v>
      </c>
      <c r="C685" s="11">
        <v>3305562</v>
      </c>
      <c r="D685" s="11" t="s">
        <v>21102</v>
      </c>
      <c r="E685" s="8" t="s">
        <v>20949</v>
      </c>
      <c r="F685" s="11">
        <v>350006</v>
      </c>
      <c r="G685" s="12" t="s">
        <v>11424</v>
      </c>
      <c r="H685" s="12" t="s">
        <v>11474</v>
      </c>
      <c r="I685" s="11">
        <v>1979399</v>
      </c>
      <c r="J685" s="12" t="s">
        <v>10543</v>
      </c>
      <c r="K685" s="13">
        <v>43983</v>
      </c>
      <c r="L685" s="13">
        <v>44012</v>
      </c>
      <c r="M685" s="11">
        <v>199.8</v>
      </c>
      <c r="N685" s="11">
        <v>6.66</v>
      </c>
    </row>
    <row r="686" spans="1:14">
      <c r="A686" s="11">
        <v>3108220</v>
      </c>
      <c r="B686" s="12" t="s">
        <v>75</v>
      </c>
      <c r="C686" s="11">
        <v>3305565</v>
      </c>
      <c r="D686" s="11" t="s">
        <v>3132</v>
      </c>
      <c r="E686" s="8" t="s">
        <v>19570</v>
      </c>
      <c r="F686" s="11">
        <v>350006</v>
      </c>
      <c r="G686" s="12" t="s">
        <v>11424</v>
      </c>
      <c r="H686" s="12" t="s">
        <v>11474</v>
      </c>
      <c r="I686" s="11">
        <v>2023883</v>
      </c>
      <c r="J686" s="12" t="s">
        <v>21172</v>
      </c>
      <c r="K686" s="13">
        <v>43983</v>
      </c>
      <c r="L686" s="13">
        <v>44012</v>
      </c>
      <c r="M686" s="11">
        <v>199.8</v>
      </c>
      <c r="N686" s="11">
        <v>6.66</v>
      </c>
    </row>
    <row r="687" spans="1:14">
      <c r="A687" s="11">
        <v>3108220</v>
      </c>
      <c r="B687" s="12" t="s">
        <v>75</v>
      </c>
      <c r="C687" s="11">
        <v>3305546</v>
      </c>
      <c r="D687" s="11" t="s">
        <v>9102</v>
      </c>
      <c r="E687" s="8" t="s">
        <v>20949</v>
      </c>
      <c r="F687" s="11">
        <v>350006</v>
      </c>
      <c r="G687" s="12" t="s">
        <v>11424</v>
      </c>
      <c r="H687" s="12" t="s">
        <v>11474</v>
      </c>
      <c r="I687" s="11">
        <v>2008653</v>
      </c>
      <c r="J687" s="12" t="s">
        <v>21175</v>
      </c>
      <c r="K687" s="13">
        <v>43983</v>
      </c>
      <c r="L687" s="13">
        <v>44012</v>
      </c>
      <c r="M687" s="11">
        <v>199.8</v>
      </c>
      <c r="N687" s="11">
        <v>6.66</v>
      </c>
    </row>
    <row r="688" spans="1:14">
      <c r="A688" s="11">
        <v>3108220</v>
      </c>
      <c r="B688" s="12" t="s">
        <v>75</v>
      </c>
      <c r="C688" s="11">
        <v>3305546</v>
      </c>
      <c r="D688" s="11" t="s">
        <v>9102</v>
      </c>
      <c r="E688" s="8" t="s">
        <v>20949</v>
      </c>
      <c r="F688" s="11">
        <v>350006</v>
      </c>
      <c r="G688" s="12" t="s">
        <v>11424</v>
      </c>
      <c r="H688" s="12" t="s">
        <v>11474</v>
      </c>
      <c r="I688" s="11">
        <v>2009146</v>
      </c>
      <c r="J688" s="12" t="s">
        <v>21175</v>
      </c>
      <c r="K688" s="13">
        <v>43983</v>
      </c>
      <c r="L688" s="13">
        <v>44012</v>
      </c>
      <c r="M688" s="11">
        <v>199.8</v>
      </c>
      <c r="N688" s="11">
        <v>6.66</v>
      </c>
    </row>
    <row r="689" spans="1:14">
      <c r="A689" s="11">
        <v>3108220</v>
      </c>
      <c r="B689" s="12" t="s">
        <v>75</v>
      </c>
      <c r="C689" s="11">
        <v>3305565</v>
      </c>
      <c r="D689" s="11" t="s">
        <v>3132</v>
      </c>
      <c r="E689" s="8" t="s">
        <v>19570</v>
      </c>
      <c r="F689" s="11">
        <v>350006</v>
      </c>
      <c r="G689" s="12" t="s">
        <v>11424</v>
      </c>
      <c r="H689" s="12" t="s">
        <v>11474</v>
      </c>
      <c r="I689" s="11">
        <v>2023890</v>
      </c>
      <c r="J689" s="12" t="s">
        <v>21172</v>
      </c>
      <c r="K689" s="13">
        <v>43983</v>
      </c>
      <c r="L689" s="13">
        <v>44012</v>
      </c>
      <c r="M689" s="11">
        <v>199.8</v>
      </c>
      <c r="N689" s="11">
        <v>6.66</v>
      </c>
    </row>
    <row r="690" spans="1:14">
      <c r="A690" s="11">
        <v>3108220</v>
      </c>
      <c r="B690" s="12" t="s">
        <v>75</v>
      </c>
      <c r="C690" s="11">
        <v>3305546</v>
      </c>
      <c r="D690" s="11" t="s">
        <v>9102</v>
      </c>
      <c r="E690" s="8" t="s">
        <v>20949</v>
      </c>
      <c r="F690" s="11">
        <v>350006</v>
      </c>
      <c r="G690" s="12" t="s">
        <v>11424</v>
      </c>
      <c r="H690" s="12" t="s">
        <v>11474</v>
      </c>
      <c r="I690" s="11">
        <v>2008192</v>
      </c>
      <c r="J690" s="12" t="s">
        <v>21175</v>
      </c>
      <c r="K690" s="13">
        <v>43983</v>
      </c>
      <c r="L690" s="13">
        <v>44012</v>
      </c>
      <c r="M690" s="11">
        <v>199.8</v>
      </c>
      <c r="N690" s="11">
        <v>6.66</v>
      </c>
    </row>
    <row r="691" spans="1:14">
      <c r="A691" s="11">
        <v>3108220</v>
      </c>
      <c r="B691" s="12" t="s">
        <v>75</v>
      </c>
      <c r="C691" s="11">
        <v>3305546</v>
      </c>
      <c r="D691" s="11" t="s">
        <v>9102</v>
      </c>
      <c r="E691" s="8" t="s">
        <v>20949</v>
      </c>
      <c r="F691" s="11">
        <v>350006</v>
      </c>
      <c r="G691" s="12" t="s">
        <v>11424</v>
      </c>
      <c r="H691" s="12" t="s">
        <v>11474</v>
      </c>
      <c r="I691" s="11">
        <v>1991477</v>
      </c>
      <c r="J691" s="12" t="s">
        <v>21175</v>
      </c>
      <c r="K691" s="13">
        <v>43983</v>
      </c>
      <c r="L691" s="13">
        <v>44012</v>
      </c>
      <c r="M691" s="11">
        <v>199.8</v>
      </c>
      <c r="N691" s="11">
        <v>6.66</v>
      </c>
    </row>
    <row r="692" spans="1:14">
      <c r="A692" s="11">
        <v>3108220</v>
      </c>
      <c r="B692" s="12" t="s">
        <v>75</v>
      </c>
      <c r="C692" s="11">
        <v>3305537</v>
      </c>
      <c r="D692" s="11" t="s">
        <v>3155</v>
      </c>
      <c r="E692" s="8" t="s">
        <v>20949</v>
      </c>
      <c r="F692" s="11">
        <v>350006</v>
      </c>
      <c r="G692" s="12" t="s">
        <v>11424</v>
      </c>
      <c r="H692" s="12" t="s">
        <v>11474</v>
      </c>
      <c r="I692" s="11">
        <v>2023872</v>
      </c>
      <c r="J692" s="12" t="s">
        <v>21174</v>
      </c>
      <c r="K692" s="13">
        <v>43983</v>
      </c>
      <c r="L692" s="13">
        <v>44012</v>
      </c>
      <c r="M692" s="11">
        <v>199.8</v>
      </c>
      <c r="N692" s="11">
        <v>6.66</v>
      </c>
    </row>
    <row r="693" spans="1:14">
      <c r="A693" s="11">
        <v>3108220</v>
      </c>
      <c r="B693" s="12" t="s">
        <v>75</v>
      </c>
      <c r="C693" s="11">
        <v>3305537</v>
      </c>
      <c r="D693" s="11" t="s">
        <v>3155</v>
      </c>
      <c r="E693" s="8" t="s">
        <v>20949</v>
      </c>
      <c r="F693" s="11">
        <v>350006</v>
      </c>
      <c r="G693" s="12" t="s">
        <v>11424</v>
      </c>
      <c r="H693" s="12" t="s">
        <v>11474</v>
      </c>
      <c r="I693" s="11">
        <v>2023894</v>
      </c>
      <c r="J693" s="12" t="s">
        <v>21174</v>
      </c>
      <c r="K693" s="13">
        <v>43983</v>
      </c>
      <c r="L693" s="13">
        <v>44012</v>
      </c>
      <c r="M693" s="11">
        <v>199.8</v>
      </c>
      <c r="N693" s="11">
        <v>6.66</v>
      </c>
    </row>
    <row r="694" spans="1:14">
      <c r="A694" s="11">
        <v>3108220</v>
      </c>
      <c r="B694" s="12" t="s">
        <v>75</v>
      </c>
      <c r="C694" s="11">
        <v>3305548</v>
      </c>
      <c r="D694" s="11" t="s">
        <v>3137</v>
      </c>
      <c r="E694" s="8" t="s">
        <v>20949</v>
      </c>
      <c r="F694" s="11">
        <v>350006</v>
      </c>
      <c r="G694" s="12" t="s">
        <v>11424</v>
      </c>
      <c r="H694" s="12" t="s">
        <v>11474</v>
      </c>
      <c r="I694" s="11">
        <v>2023889</v>
      </c>
      <c r="J694" s="12" t="s">
        <v>21176</v>
      </c>
      <c r="K694" s="13">
        <v>43983</v>
      </c>
      <c r="L694" s="13">
        <v>44012</v>
      </c>
      <c r="M694" s="11">
        <v>199.8</v>
      </c>
      <c r="N694" s="11">
        <v>6.66</v>
      </c>
    </row>
    <row r="695" spans="1:14">
      <c r="A695" s="11">
        <v>3108220</v>
      </c>
      <c r="B695" s="12" t="s">
        <v>75</v>
      </c>
      <c r="C695" s="11">
        <v>3305548</v>
      </c>
      <c r="D695" s="11" t="s">
        <v>3137</v>
      </c>
      <c r="E695" s="8" t="s">
        <v>20949</v>
      </c>
      <c r="F695" s="11">
        <v>350006</v>
      </c>
      <c r="G695" s="12" t="s">
        <v>11424</v>
      </c>
      <c r="H695" s="12" t="s">
        <v>11474</v>
      </c>
      <c r="I695" s="11">
        <v>2027960</v>
      </c>
      <c r="J695" s="12" t="s">
        <v>21176</v>
      </c>
      <c r="K695" s="13">
        <v>43983</v>
      </c>
      <c r="L695" s="13">
        <v>44012</v>
      </c>
      <c r="M695" s="11">
        <v>199.8</v>
      </c>
      <c r="N695" s="11">
        <v>6.66</v>
      </c>
    </row>
    <row r="696" spans="1:14">
      <c r="A696" s="11">
        <v>3108220</v>
      </c>
      <c r="B696" s="12" t="s">
        <v>75</v>
      </c>
      <c r="C696" s="11">
        <v>3305548</v>
      </c>
      <c r="D696" s="11" t="s">
        <v>3137</v>
      </c>
      <c r="E696" s="8" t="s">
        <v>20949</v>
      </c>
      <c r="F696" s="11">
        <v>350006</v>
      </c>
      <c r="G696" s="12" t="s">
        <v>11424</v>
      </c>
      <c r="H696" s="12" t="s">
        <v>11474</v>
      </c>
      <c r="I696" s="11">
        <v>2023884</v>
      </c>
      <c r="J696" s="12" t="s">
        <v>21176</v>
      </c>
      <c r="K696" s="13">
        <v>43983</v>
      </c>
      <c r="L696" s="13">
        <v>44012</v>
      </c>
      <c r="M696" s="11">
        <v>199.8</v>
      </c>
      <c r="N696" s="11">
        <v>6.66</v>
      </c>
    </row>
    <row r="697" spans="1:14">
      <c r="A697" s="11">
        <v>3108220</v>
      </c>
      <c r="B697" s="12" t="s">
        <v>75</v>
      </c>
      <c r="C697" s="11">
        <v>3305548</v>
      </c>
      <c r="D697" s="11" t="s">
        <v>3137</v>
      </c>
      <c r="E697" s="8" t="s">
        <v>20949</v>
      </c>
      <c r="F697" s="11">
        <v>350006</v>
      </c>
      <c r="G697" s="12" t="s">
        <v>11424</v>
      </c>
      <c r="H697" s="12" t="s">
        <v>11474</v>
      </c>
      <c r="I697" s="11">
        <v>2023936</v>
      </c>
      <c r="J697" s="12" t="s">
        <v>21176</v>
      </c>
      <c r="K697" s="13">
        <v>43983</v>
      </c>
      <c r="L697" s="13">
        <v>44012</v>
      </c>
      <c r="M697" s="11">
        <v>199.8</v>
      </c>
      <c r="N697" s="11">
        <v>6.66</v>
      </c>
    </row>
    <row r="698" spans="1:14">
      <c r="A698" s="11">
        <v>3108220</v>
      </c>
      <c r="B698" s="12" t="s">
        <v>75</v>
      </c>
      <c r="C698" s="11">
        <v>3305533</v>
      </c>
      <c r="D698" s="11" t="s">
        <v>9087</v>
      </c>
      <c r="E698" s="8" t="s">
        <v>19587</v>
      </c>
      <c r="F698" s="11">
        <v>350006</v>
      </c>
      <c r="G698" s="12" t="s">
        <v>11424</v>
      </c>
      <c r="H698" s="12" t="s">
        <v>11474</v>
      </c>
      <c r="I698" s="11">
        <v>2182047</v>
      </c>
      <c r="J698" s="12" t="s">
        <v>21177</v>
      </c>
      <c r="K698" s="13">
        <v>43983</v>
      </c>
      <c r="L698" s="13">
        <v>44012</v>
      </c>
      <c r="M698" s="11">
        <v>199.8</v>
      </c>
      <c r="N698" s="11">
        <v>6.66</v>
      </c>
    </row>
    <row r="699" spans="1:14">
      <c r="A699" s="11">
        <v>3108220</v>
      </c>
      <c r="B699" s="12" t="s">
        <v>75</v>
      </c>
      <c r="C699" s="11">
        <v>3305533</v>
      </c>
      <c r="D699" s="11" t="s">
        <v>9087</v>
      </c>
      <c r="E699" s="8" t="s">
        <v>19587</v>
      </c>
      <c r="F699" s="11">
        <v>350006</v>
      </c>
      <c r="G699" s="12" t="s">
        <v>11424</v>
      </c>
      <c r="H699" s="12" t="s">
        <v>11474</v>
      </c>
      <c r="I699" s="11">
        <v>2182052</v>
      </c>
      <c r="J699" s="12" t="s">
        <v>21177</v>
      </c>
      <c r="K699" s="13">
        <v>43983</v>
      </c>
      <c r="L699" s="13">
        <v>44012</v>
      </c>
      <c r="M699" s="11">
        <v>199.8</v>
      </c>
      <c r="N699" s="11">
        <v>6.66</v>
      </c>
    </row>
    <row r="700" spans="1:14">
      <c r="A700" s="11">
        <v>3108220</v>
      </c>
      <c r="B700" s="12" t="s">
        <v>75</v>
      </c>
      <c r="C700" s="11">
        <v>3305533</v>
      </c>
      <c r="D700" s="11" t="s">
        <v>9087</v>
      </c>
      <c r="E700" s="8" t="s">
        <v>19587</v>
      </c>
      <c r="F700" s="11">
        <v>350006</v>
      </c>
      <c r="G700" s="12" t="s">
        <v>11424</v>
      </c>
      <c r="H700" s="12" t="s">
        <v>11474</v>
      </c>
      <c r="I700" s="11">
        <v>2182054</v>
      </c>
      <c r="J700" s="12" t="s">
        <v>21177</v>
      </c>
      <c r="K700" s="13">
        <v>43983</v>
      </c>
      <c r="L700" s="13">
        <v>44012</v>
      </c>
      <c r="M700" s="11">
        <v>199.8</v>
      </c>
      <c r="N700" s="11">
        <v>6.66</v>
      </c>
    </row>
    <row r="701" spans="1:14">
      <c r="A701" s="11">
        <v>3108220</v>
      </c>
      <c r="B701" s="12" t="s">
        <v>75</v>
      </c>
      <c r="C701" s="11">
        <v>3305533</v>
      </c>
      <c r="D701" s="11" t="s">
        <v>9087</v>
      </c>
      <c r="E701" s="8" t="s">
        <v>19587</v>
      </c>
      <c r="F701" s="11">
        <v>350006</v>
      </c>
      <c r="G701" s="12" t="s">
        <v>11424</v>
      </c>
      <c r="H701" s="12" t="s">
        <v>11474</v>
      </c>
      <c r="I701" s="11">
        <v>2182055</v>
      </c>
      <c r="J701" s="12" t="s">
        <v>21177</v>
      </c>
      <c r="K701" s="13">
        <v>43983</v>
      </c>
      <c r="L701" s="13">
        <v>44012</v>
      </c>
      <c r="M701" s="11">
        <v>199.8</v>
      </c>
      <c r="N701" s="11">
        <v>6.66</v>
      </c>
    </row>
    <row r="702" spans="1:14">
      <c r="A702" s="11">
        <v>3108220</v>
      </c>
      <c r="B702" s="12" t="s">
        <v>75</v>
      </c>
      <c r="C702" s="11">
        <v>3305571</v>
      </c>
      <c r="D702" s="11" t="s">
        <v>11184</v>
      </c>
      <c r="E702" s="8" t="s">
        <v>20949</v>
      </c>
      <c r="F702" s="11">
        <v>350006</v>
      </c>
      <c r="G702" s="12" t="s">
        <v>11424</v>
      </c>
      <c r="H702" s="12" t="s">
        <v>11474</v>
      </c>
      <c r="I702" s="11">
        <v>2182057</v>
      </c>
      <c r="J702" s="12" t="s">
        <v>21178</v>
      </c>
      <c r="K702" s="13">
        <v>43983</v>
      </c>
      <c r="L702" s="13">
        <v>44012</v>
      </c>
      <c r="M702" s="11">
        <v>200.1</v>
      </c>
      <c r="N702" s="11">
        <v>6.67</v>
      </c>
    </row>
    <row r="703" spans="1:14">
      <c r="A703" s="11">
        <v>3108220</v>
      </c>
      <c r="B703" s="12" t="s">
        <v>75</v>
      </c>
      <c r="C703" s="11">
        <v>3305571</v>
      </c>
      <c r="D703" s="11" t="s">
        <v>11184</v>
      </c>
      <c r="E703" s="8" t="s">
        <v>20949</v>
      </c>
      <c r="F703" s="11">
        <v>350006</v>
      </c>
      <c r="G703" s="12" t="s">
        <v>11424</v>
      </c>
      <c r="H703" s="12" t="s">
        <v>11474</v>
      </c>
      <c r="I703" s="11">
        <v>2188982</v>
      </c>
      <c r="J703" s="12" t="s">
        <v>21178</v>
      </c>
      <c r="K703" s="13">
        <v>43983</v>
      </c>
      <c r="L703" s="13">
        <v>44012</v>
      </c>
      <c r="M703" s="11">
        <v>199.8</v>
      </c>
      <c r="N703" s="11">
        <v>6.66</v>
      </c>
    </row>
    <row r="704" spans="1:14">
      <c r="A704" s="11">
        <v>3108220</v>
      </c>
      <c r="B704" s="12" t="s">
        <v>75</v>
      </c>
      <c r="C704" s="11">
        <v>3305571</v>
      </c>
      <c r="D704" s="11" t="s">
        <v>11184</v>
      </c>
      <c r="E704" s="8" t="s">
        <v>20949</v>
      </c>
      <c r="F704" s="11">
        <v>350006</v>
      </c>
      <c r="G704" s="12" t="s">
        <v>11424</v>
      </c>
      <c r="H704" s="12" t="s">
        <v>11474</v>
      </c>
      <c r="I704" s="11">
        <v>2188983</v>
      </c>
      <c r="J704" s="12" t="s">
        <v>21178</v>
      </c>
      <c r="K704" s="13">
        <v>43983</v>
      </c>
      <c r="L704" s="13">
        <v>44012</v>
      </c>
      <c r="M704" s="11">
        <v>199.8</v>
      </c>
      <c r="N704" s="11">
        <v>6.66</v>
      </c>
    </row>
    <row r="705" spans="1:14">
      <c r="A705" s="11">
        <v>3108220</v>
      </c>
      <c r="B705" s="12" t="s">
        <v>75</v>
      </c>
      <c r="C705" s="11">
        <v>3305571</v>
      </c>
      <c r="D705" s="11" t="s">
        <v>11184</v>
      </c>
      <c r="E705" s="8" t="s">
        <v>20949</v>
      </c>
      <c r="F705" s="11">
        <v>350006</v>
      </c>
      <c r="G705" s="12" t="s">
        <v>11424</v>
      </c>
      <c r="H705" s="12" t="s">
        <v>11474</v>
      </c>
      <c r="I705" s="11">
        <v>2188984</v>
      </c>
      <c r="J705" s="12" t="s">
        <v>21178</v>
      </c>
      <c r="K705" s="13">
        <v>43983</v>
      </c>
      <c r="L705" s="13">
        <v>44012</v>
      </c>
      <c r="M705" s="11">
        <v>199.8</v>
      </c>
      <c r="N705" s="11">
        <v>6.66</v>
      </c>
    </row>
    <row r="706" spans="1:14">
      <c r="A706" s="11">
        <v>3108220</v>
      </c>
      <c r="B706" s="12" t="s">
        <v>75</v>
      </c>
      <c r="C706" s="11">
        <v>3307741</v>
      </c>
      <c r="D706" s="11" t="s">
        <v>3135</v>
      </c>
      <c r="E706" s="8" t="s">
        <v>10553</v>
      </c>
      <c r="F706" s="11">
        <v>350006</v>
      </c>
      <c r="G706" s="12" t="s">
        <v>11424</v>
      </c>
      <c r="H706" s="12" t="s">
        <v>11474</v>
      </c>
      <c r="I706" s="11">
        <v>2207033</v>
      </c>
      <c r="J706" s="12" t="s">
        <v>21179</v>
      </c>
      <c r="K706" s="13">
        <v>43983</v>
      </c>
      <c r="L706" s="13">
        <v>44012</v>
      </c>
      <c r="M706" s="11">
        <v>199.8</v>
      </c>
      <c r="N706" s="11">
        <v>6.66</v>
      </c>
    </row>
    <row r="707" spans="1:14">
      <c r="A707" s="11">
        <v>3108220</v>
      </c>
      <c r="B707" s="12" t="s">
        <v>75</v>
      </c>
      <c r="C707" s="11">
        <v>3307741</v>
      </c>
      <c r="D707" s="11" t="s">
        <v>3135</v>
      </c>
      <c r="E707" s="8" t="s">
        <v>10553</v>
      </c>
      <c r="F707" s="11">
        <v>350006</v>
      </c>
      <c r="G707" s="12" t="s">
        <v>11424</v>
      </c>
      <c r="H707" s="12" t="s">
        <v>11474</v>
      </c>
      <c r="I707" s="11">
        <v>2207034</v>
      </c>
      <c r="J707" s="12" t="s">
        <v>21179</v>
      </c>
      <c r="K707" s="13">
        <v>43983</v>
      </c>
      <c r="L707" s="13">
        <v>44012</v>
      </c>
      <c r="M707" s="11">
        <v>199.8</v>
      </c>
      <c r="N707" s="11">
        <v>6.66</v>
      </c>
    </row>
    <row r="708" spans="1:14">
      <c r="A708" s="11">
        <v>3108220</v>
      </c>
      <c r="B708" s="12" t="s">
        <v>75</v>
      </c>
      <c r="C708" s="11">
        <v>3307741</v>
      </c>
      <c r="D708" s="11" t="s">
        <v>3135</v>
      </c>
      <c r="E708" s="8" t="s">
        <v>10553</v>
      </c>
      <c r="F708" s="11">
        <v>350006</v>
      </c>
      <c r="G708" s="12" t="s">
        <v>11424</v>
      </c>
      <c r="H708" s="12" t="s">
        <v>11474</v>
      </c>
      <c r="I708" s="11">
        <v>2207036</v>
      </c>
      <c r="J708" s="12" t="s">
        <v>21179</v>
      </c>
      <c r="K708" s="13">
        <v>43983</v>
      </c>
      <c r="L708" s="13">
        <v>44012</v>
      </c>
      <c r="M708" s="11">
        <v>199.8</v>
      </c>
      <c r="N708" s="11">
        <v>6.66</v>
      </c>
    </row>
    <row r="709" spans="1:14">
      <c r="A709" s="11">
        <v>3108220</v>
      </c>
      <c r="B709" s="12" t="s">
        <v>75</v>
      </c>
      <c r="C709" s="11">
        <v>3307741</v>
      </c>
      <c r="D709" s="11" t="s">
        <v>3135</v>
      </c>
      <c r="E709" s="8" t="s">
        <v>10553</v>
      </c>
      <c r="F709" s="11">
        <v>350006</v>
      </c>
      <c r="G709" s="12" t="s">
        <v>11424</v>
      </c>
      <c r="H709" s="12" t="s">
        <v>11474</v>
      </c>
      <c r="I709" s="11">
        <v>2207039</v>
      </c>
      <c r="J709" s="12" t="s">
        <v>21179</v>
      </c>
      <c r="K709" s="13">
        <v>43983</v>
      </c>
      <c r="L709" s="13">
        <v>44012</v>
      </c>
      <c r="M709" s="11">
        <v>199.8</v>
      </c>
      <c r="N709" s="11">
        <v>6.66</v>
      </c>
    </row>
    <row r="710" spans="1:14">
      <c r="A710" s="11">
        <v>3108220</v>
      </c>
      <c r="B710" s="12" t="s">
        <v>75</v>
      </c>
      <c r="C710" s="11">
        <v>3307741</v>
      </c>
      <c r="D710" s="11" t="s">
        <v>3135</v>
      </c>
      <c r="E710" s="8" t="s">
        <v>10553</v>
      </c>
      <c r="F710" s="11">
        <v>350006</v>
      </c>
      <c r="G710" s="12" t="s">
        <v>11424</v>
      </c>
      <c r="H710" s="12" t="s">
        <v>11474</v>
      </c>
      <c r="I710" s="11">
        <v>2207040</v>
      </c>
      <c r="J710" s="12" t="s">
        <v>21179</v>
      </c>
      <c r="K710" s="13">
        <v>43983</v>
      </c>
      <c r="L710" s="13">
        <v>44012</v>
      </c>
      <c r="M710" s="11">
        <v>199.8</v>
      </c>
      <c r="N710" s="11">
        <v>6.66</v>
      </c>
    </row>
    <row r="711" spans="1:14">
      <c r="A711" s="11">
        <v>3108220</v>
      </c>
      <c r="B711" s="12" t="s">
        <v>75</v>
      </c>
      <c r="C711" s="11">
        <v>3307741</v>
      </c>
      <c r="D711" s="11" t="s">
        <v>3135</v>
      </c>
      <c r="E711" s="8" t="s">
        <v>10553</v>
      </c>
      <c r="F711" s="11">
        <v>350006</v>
      </c>
      <c r="G711" s="12" t="s">
        <v>11424</v>
      </c>
      <c r="H711" s="12" t="s">
        <v>11474</v>
      </c>
      <c r="I711" s="11">
        <v>2207041</v>
      </c>
      <c r="J711" s="12" t="s">
        <v>21179</v>
      </c>
      <c r="K711" s="13">
        <v>43983</v>
      </c>
      <c r="L711" s="13">
        <v>44012</v>
      </c>
      <c r="M711" s="11">
        <v>199.8</v>
      </c>
      <c r="N711" s="11">
        <v>6.66</v>
      </c>
    </row>
    <row r="712" spans="1:14">
      <c r="A712" s="11">
        <v>3108220</v>
      </c>
      <c r="B712" s="12" t="s">
        <v>75</v>
      </c>
      <c r="C712" s="11">
        <v>3305531</v>
      </c>
      <c r="D712" s="11" t="s">
        <v>3164</v>
      </c>
      <c r="E712" s="8" t="s">
        <v>19570</v>
      </c>
      <c r="F712" s="11">
        <v>350005</v>
      </c>
      <c r="G712" s="12" t="s">
        <v>8832</v>
      </c>
      <c r="H712" s="12" t="s">
        <v>7564</v>
      </c>
      <c r="I712" s="11">
        <v>2419185</v>
      </c>
      <c r="J712" s="12" t="s">
        <v>21180</v>
      </c>
      <c r="K712" s="13">
        <v>43983</v>
      </c>
      <c r="L712" s="13">
        <v>44012</v>
      </c>
      <c r="M712" s="11">
        <v>180</v>
      </c>
      <c r="N712" s="11">
        <v>6</v>
      </c>
    </row>
    <row r="713" spans="1:14">
      <c r="A713" s="11">
        <v>3108220</v>
      </c>
      <c r="B713" s="12" t="s">
        <v>75</v>
      </c>
      <c r="C713" s="11">
        <v>3305531</v>
      </c>
      <c r="D713" s="11" t="s">
        <v>3164</v>
      </c>
      <c r="E713" s="8" t="s">
        <v>19570</v>
      </c>
      <c r="F713" s="11">
        <v>350005</v>
      </c>
      <c r="G713" s="12" t="s">
        <v>8832</v>
      </c>
      <c r="H713" s="12" t="s">
        <v>7564</v>
      </c>
      <c r="I713" s="11">
        <v>2419184</v>
      </c>
      <c r="J713" s="12" t="s">
        <v>21180</v>
      </c>
      <c r="K713" s="13">
        <v>43983</v>
      </c>
      <c r="L713" s="13">
        <v>44012</v>
      </c>
      <c r="M713" s="11">
        <v>180</v>
      </c>
      <c r="N713" s="11">
        <v>6</v>
      </c>
    </row>
    <row r="714" spans="1:14">
      <c r="A714" s="11">
        <v>3108220</v>
      </c>
      <c r="B714" s="12" t="s">
        <v>75</v>
      </c>
      <c r="C714" s="11">
        <v>3305531</v>
      </c>
      <c r="D714" s="11" t="s">
        <v>3164</v>
      </c>
      <c r="E714" s="8" t="s">
        <v>19570</v>
      </c>
      <c r="F714" s="11">
        <v>350005</v>
      </c>
      <c r="G714" s="12" t="s">
        <v>8832</v>
      </c>
      <c r="H714" s="12" t="s">
        <v>7564</v>
      </c>
      <c r="I714" s="11">
        <v>2419169</v>
      </c>
      <c r="J714" s="12" t="s">
        <v>21180</v>
      </c>
      <c r="K714" s="13">
        <v>43983</v>
      </c>
      <c r="L714" s="13">
        <v>44012</v>
      </c>
      <c r="M714" s="11">
        <v>180</v>
      </c>
      <c r="N714" s="11">
        <v>6</v>
      </c>
    </row>
    <row r="715" spans="1:14">
      <c r="A715" s="11">
        <v>3108220</v>
      </c>
      <c r="B715" s="12" t="s">
        <v>75</v>
      </c>
      <c r="C715" s="11">
        <v>3307741</v>
      </c>
      <c r="D715" s="11" t="s">
        <v>3135</v>
      </c>
      <c r="E715" s="8" t="s">
        <v>10553</v>
      </c>
      <c r="F715" s="11">
        <v>350006</v>
      </c>
      <c r="G715" s="12" t="s">
        <v>11424</v>
      </c>
      <c r="H715" s="12" t="s">
        <v>11474</v>
      </c>
      <c r="I715" s="11">
        <v>2207024</v>
      </c>
      <c r="J715" s="12" t="s">
        <v>21181</v>
      </c>
      <c r="K715" s="13">
        <v>43983</v>
      </c>
      <c r="L715" s="13">
        <v>44012</v>
      </c>
      <c r="M715" s="11">
        <v>199.8</v>
      </c>
      <c r="N715" s="11">
        <v>6.66</v>
      </c>
    </row>
    <row r="716" spans="1:14">
      <c r="A716" s="11">
        <v>3108220</v>
      </c>
      <c r="B716" s="12" t="s">
        <v>75</v>
      </c>
      <c r="C716" s="11">
        <v>3307741</v>
      </c>
      <c r="D716" s="11" t="s">
        <v>3135</v>
      </c>
      <c r="E716" s="8" t="s">
        <v>10553</v>
      </c>
      <c r="F716" s="11">
        <v>350006</v>
      </c>
      <c r="G716" s="12" t="s">
        <v>11424</v>
      </c>
      <c r="H716" s="12" t="s">
        <v>11474</v>
      </c>
      <c r="I716" s="11">
        <v>2207025</v>
      </c>
      <c r="J716" s="12" t="s">
        <v>21181</v>
      </c>
      <c r="K716" s="13">
        <v>43983</v>
      </c>
      <c r="L716" s="13">
        <v>44012</v>
      </c>
      <c r="M716" s="11">
        <v>199.8</v>
      </c>
      <c r="N716" s="11">
        <v>6.66</v>
      </c>
    </row>
    <row r="717" spans="1:14">
      <c r="A717" s="11">
        <v>3108220</v>
      </c>
      <c r="B717" s="12" t="s">
        <v>75</v>
      </c>
      <c r="C717" s="11">
        <v>3305793</v>
      </c>
      <c r="D717" s="11" t="s">
        <v>9120</v>
      </c>
      <c r="E717" s="8" t="s">
        <v>20949</v>
      </c>
      <c r="F717" s="11">
        <v>350006</v>
      </c>
      <c r="G717" s="12" t="s">
        <v>11424</v>
      </c>
      <c r="H717" s="12" t="s">
        <v>11474</v>
      </c>
      <c r="I717" s="11">
        <v>2182040</v>
      </c>
      <c r="J717" s="12" t="s">
        <v>21182</v>
      </c>
      <c r="K717" s="13">
        <v>43983</v>
      </c>
      <c r="L717" s="13">
        <v>44012</v>
      </c>
      <c r="M717" s="11">
        <v>199.8</v>
      </c>
      <c r="N717" s="11">
        <v>6.66</v>
      </c>
    </row>
    <row r="718" spans="1:14">
      <c r="A718" s="11">
        <v>3108220</v>
      </c>
      <c r="B718" s="12" t="s">
        <v>75</v>
      </c>
      <c r="C718" s="11">
        <v>3305793</v>
      </c>
      <c r="D718" s="11" t="s">
        <v>9120</v>
      </c>
      <c r="E718" s="8" t="s">
        <v>20949</v>
      </c>
      <c r="F718" s="11">
        <v>350006</v>
      </c>
      <c r="G718" s="12" t="s">
        <v>11424</v>
      </c>
      <c r="H718" s="12" t="s">
        <v>11474</v>
      </c>
      <c r="I718" s="11">
        <v>2182045</v>
      </c>
      <c r="J718" s="12" t="s">
        <v>21182</v>
      </c>
      <c r="K718" s="13">
        <v>43983</v>
      </c>
      <c r="L718" s="13">
        <v>44012</v>
      </c>
      <c r="M718" s="11">
        <v>199.8</v>
      </c>
      <c r="N718" s="11">
        <v>6.66</v>
      </c>
    </row>
    <row r="719" spans="1:14">
      <c r="A719" s="11">
        <v>3108220</v>
      </c>
      <c r="B719" s="12" t="s">
        <v>75</v>
      </c>
      <c r="C719" s="11">
        <v>3305793</v>
      </c>
      <c r="D719" s="11" t="s">
        <v>9120</v>
      </c>
      <c r="E719" s="8" t="s">
        <v>20949</v>
      </c>
      <c r="F719" s="11">
        <v>350006</v>
      </c>
      <c r="G719" s="12" t="s">
        <v>11424</v>
      </c>
      <c r="H719" s="12" t="s">
        <v>11474</v>
      </c>
      <c r="I719" s="11">
        <v>2182041</v>
      </c>
      <c r="J719" s="12" t="s">
        <v>21182</v>
      </c>
      <c r="K719" s="13">
        <v>43983</v>
      </c>
      <c r="L719" s="13">
        <v>44012</v>
      </c>
      <c r="M719" s="11">
        <v>199.8</v>
      </c>
      <c r="N719" s="11">
        <v>6.66</v>
      </c>
    </row>
    <row r="720" spans="1:14">
      <c r="A720" s="11">
        <v>3108220</v>
      </c>
      <c r="B720" s="12" t="s">
        <v>75</v>
      </c>
      <c r="C720" s="11">
        <v>3305793</v>
      </c>
      <c r="D720" s="11" t="s">
        <v>9120</v>
      </c>
      <c r="E720" s="8" t="s">
        <v>20949</v>
      </c>
      <c r="F720" s="11">
        <v>350006</v>
      </c>
      <c r="G720" s="12" t="s">
        <v>11424</v>
      </c>
      <c r="H720" s="12" t="s">
        <v>11474</v>
      </c>
      <c r="I720" s="11">
        <v>2182043</v>
      </c>
      <c r="J720" s="12" t="s">
        <v>21182</v>
      </c>
      <c r="K720" s="13">
        <v>43983</v>
      </c>
      <c r="L720" s="13">
        <v>44012</v>
      </c>
      <c r="M720" s="11">
        <v>199.8</v>
      </c>
      <c r="N720" s="11">
        <v>6.66</v>
      </c>
    </row>
    <row r="721" spans="1:14">
      <c r="A721" s="11">
        <v>3108220</v>
      </c>
      <c r="B721" s="12" t="s">
        <v>75</v>
      </c>
      <c r="C721" s="11">
        <v>3305562</v>
      </c>
      <c r="D721" s="11" t="s">
        <v>21102</v>
      </c>
      <c r="E721" s="8" t="s">
        <v>20949</v>
      </c>
      <c r="F721" s="11">
        <v>350006</v>
      </c>
      <c r="G721" s="12" t="s">
        <v>11424</v>
      </c>
      <c r="H721" s="12" t="s">
        <v>11474</v>
      </c>
      <c r="I721" s="11">
        <v>2023946</v>
      </c>
      <c r="J721" s="12" t="s">
        <v>10543</v>
      </c>
      <c r="K721" s="13">
        <v>43983</v>
      </c>
      <c r="L721" s="13">
        <v>44012</v>
      </c>
      <c r="M721" s="11">
        <v>199.8</v>
      </c>
      <c r="N721" s="11">
        <v>6.66</v>
      </c>
    </row>
    <row r="722" spans="1:14">
      <c r="A722" s="11">
        <v>3108185</v>
      </c>
      <c r="B722" s="12" t="s">
        <v>94</v>
      </c>
      <c r="C722" s="11">
        <v>3305466</v>
      </c>
      <c r="D722" s="11" t="s">
        <v>8819</v>
      </c>
      <c r="E722" s="8" t="s">
        <v>20949</v>
      </c>
      <c r="F722" s="11">
        <v>350073</v>
      </c>
      <c r="G722" s="12" t="s">
        <v>8812</v>
      </c>
      <c r="H722" s="12" t="s">
        <v>6589</v>
      </c>
      <c r="I722" s="11">
        <v>2440065</v>
      </c>
      <c r="J722" s="12" t="s">
        <v>21183</v>
      </c>
      <c r="K722" s="13">
        <v>43983</v>
      </c>
      <c r="L722" s="13">
        <v>44012</v>
      </c>
      <c r="M722" s="11">
        <v>486</v>
      </c>
      <c r="N722" s="11">
        <v>16.2</v>
      </c>
    </row>
    <row r="723" spans="1:14">
      <c r="A723" s="11">
        <v>3108185</v>
      </c>
      <c r="B723" s="12" t="s">
        <v>94</v>
      </c>
      <c r="C723" s="11">
        <v>3305466</v>
      </c>
      <c r="D723" s="11" t="s">
        <v>8819</v>
      </c>
      <c r="E723" s="8" t="s">
        <v>20949</v>
      </c>
      <c r="F723" s="11">
        <v>350073</v>
      </c>
      <c r="G723" s="12" t="s">
        <v>8812</v>
      </c>
      <c r="H723" s="12" t="s">
        <v>6589</v>
      </c>
      <c r="I723" s="11">
        <v>2440064</v>
      </c>
      <c r="J723" s="12" t="s">
        <v>21183</v>
      </c>
      <c r="K723" s="13">
        <v>43983</v>
      </c>
      <c r="L723" s="13">
        <v>44012</v>
      </c>
      <c r="M723" s="11">
        <v>486</v>
      </c>
      <c r="N723" s="11">
        <v>16.2</v>
      </c>
    </row>
    <row r="724" spans="1:14">
      <c r="A724" s="11">
        <v>3108185</v>
      </c>
      <c r="B724" s="12" t="s">
        <v>94</v>
      </c>
      <c r="C724" s="11">
        <v>3305466</v>
      </c>
      <c r="D724" s="11" t="s">
        <v>8819</v>
      </c>
      <c r="E724" s="8" t="s">
        <v>20949</v>
      </c>
      <c r="F724" s="11">
        <v>350073</v>
      </c>
      <c r="G724" s="12" t="s">
        <v>8812</v>
      </c>
      <c r="H724" s="12" t="s">
        <v>6589</v>
      </c>
      <c r="I724" s="11">
        <v>2440063</v>
      </c>
      <c r="J724" s="12" t="s">
        <v>21183</v>
      </c>
      <c r="K724" s="13">
        <v>43983</v>
      </c>
      <c r="L724" s="13">
        <v>44012</v>
      </c>
      <c r="M724" s="11">
        <v>486</v>
      </c>
      <c r="N724" s="11">
        <v>16.2</v>
      </c>
    </row>
    <row r="725" spans="1:14">
      <c r="A725" s="11">
        <v>3108185</v>
      </c>
      <c r="B725" s="12" t="s">
        <v>94</v>
      </c>
      <c r="C725" s="11">
        <v>3305466</v>
      </c>
      <c r="D725" s="11" t="s">
        <v>8819</v>
      </c>
      <c r="E725" s="8" t="s">
        <v>20949</v>
      </c>
      <c r="F725" s="11">
        <v>350073</v>
      </c>
      <c r="G725" s="12" t="s">
        <v>8812</v>
      </c>
      <c r="H725" s="12" t="s">
        <v>6589</v>
      </c>
      <c r="I725" s="11">
        <v>2440062</v>
      </c>
      <c r="J725" s="12" t="s">
        <v>21183</v>
      </c>
      <c r="K725" s="13">
        <v>43983</v>
      </c>
      <c r="L725" s="13">
        <v>44012</v>
      </c>
      <c r="M725" s="11">
        <v>486</v>
      </c>
      <c r="N725" s="11">
        <v>16.2</v>
      </c>
    </row>
    <row r="726" spans="1:14">
      <c r="A726" s="11">
        <v>3108185</v>
      </c>
      <c r="B726" s="12" t="s">
        <v>94</v>
      </c>
      <c r="C726" s="11">
        <v>3305466</v>
      </c>
      <c r="D726" s="11" t="s">
        <v>8819</v>
      </c>
      <c r="E726" s="8" t="s">
        <v>20949</v>
      </c>
      <c r="F726" s="11">
        <v>350073</v>
      </c>
      <c r="G726" s="12" t="s">
        <v>8812</v>
      </c>
      <c r="H726" s="12" t="s">
        <v>6589</v>
      </c>
      <c r="I726" s="11">
        <v>2440061</v>
      </c>
      <c r="J726" s="12" t="s">
        <v>21183</v>
      </c>
      <c r="K726" s="13">
        <v>43983</v>
      </c>
      <c r="L726" s="13">
        <v>44012</v>
      </c>
      <c r="M726" s="11">
        <v>486</v>
      </c>
      <c r="N726" s="11">
        <v>16.2</v>
      </c>
    </row>
    <row r="727" spans="1:14">
      <c r="A727" s="11">
        <v>3108185</v>
      </c>
      <c r="B727" s="12" t="s">
        <v>94</v>
      </c>
      <c r="C727" s="11">
        <v>3305468</v>
      </c>
      <c r="D727" s="11" t="s">
        <v>8827</v>
      </c>
      <c r="E727" s="8" t="s">
        <v>19664</v>
      </c>
      <c r="F727" s="11">
        <v>350073</v>
      </c>
      <c r="G727" s="12" t="s">
        <v>8812</v>
      </c>
      <c r="H727" s="12" t="s">
        <v>7564</v>
      </c>
      <c r="I727" s="11">
        <v>2438827</v>
      </c>
      <c r="J727" s="12" t="s">
        <v>21138</v>
      </c>
      <c r="K727" s="13">
        <v>43983</v>
      </c>
      <c r="L727" s="13">
        <v>44012</v>
      </c>
      <c r="M727" s="11">
        <v>486</v>
      </c>
      <c r="N727" s="11">
        <v>16.2</v>
      </c>
    </row>
    <row r="728" spans="1:14">
      <c r="A728" s="11">
        <v>3108185</v>
      </c>
      <c r="B728" s="12" t="s">
        <v>94</v>
      </c>
      <c r="C728" s="11">
        <v>3305468</v>
      </c>
      <c r="D728" s="11" t="s">
        <v>8827</v>
      </c>
      <c r="E728" s="8" t="s">
        <v>19664</v>
      </c>
      <c r="F728" s="11">
        <v>350073</v>
      </c>
      <c r="G728" s="12" t="s">
        <v>8812</v>
      </c>
      <c r="H728" s="12" t="s">
        <v>7564</v>
      </c>
      <c r="I728" s="11">
        <v>2438826</v>
      </c>
      <c r="J728" s="12" t="s">
        <v>21138</v>
      </c>
      <c r="K728" s="13">
        <v>43983</v>
      </c>
      <c r="L728" s="13">
        <v>44012</v>
      </c>
      <c r="M728" s="11">
        <v>486</v>
      </c>
      <c r="N728" s="11">
        <v>16.2</v>
      </c>
    </row>
    <row r="729" spans="1:14">
      <c r="A729" s="11">
        <v>3108185</v>
      </c>
      <c r="B729" s="12" t="s">
        <v>94</v>
      </c>
      <c r="C729" s="11">
        <v>3305465</v>
      </c>
      <c r="D729" s="11" t="s">
        <v>8811</v>
      </c>
      <c r="E729" s="8" t="s">
        <v>19664</v>
      </c>
      <c r="F729" s="11">
        <v>350005</v>
      </c>
      <c r="G729" s="12" t="s">
        <v>8832</v>
      </c>
      <c r="H729" s="12" t="s">
        <v>8188</v>
      </c>
      <c r="I729" s="11">
        <v>2236109</v>
      </c>
      <c r="J729" s="12" t="s">
        <v>21184</v>
      </c>
      <c r="K729" s="13">
        <v>43983</v>
      </c>
      <c r="L729" s="13">
        <v>44012</v>
      </c>
      <c r="M729" s="11">
        <v>486</v>
      </c>
      <c r="N729" s="11">
        <v>16.2</v>
      </c>
    </row>
    <row r="730" spans="1:14">
      <c r="A730" s="11">
        <v>3108204</v>
      </c>
      <c r="B730" s="12" t="s">
        <v>11176</v>
      </c>
      <c r="C730" s="11">
        <v>3305479</v>
      </c>
      <c r="D730" s="11" t="s">
        <v>11179</v>
      </c>
      <c r="E730" s="8" t="s">
        <v>20949</v>
      </c>
      <c r="F730" s="11">
        <v>350005</v>
      </c>
      <c r="G730" s="12" t="s">
        <v>8832</v>
      </c>
      <c r="H730" s="12" t="s">
        <v>6518</v>
      </c>
      <c r="I730" s="11">
        <v>2247791</v>
      </c>
      <c r="J730" s="12" t="s">
        <v>21185</v>
      </c>
      <c r="K730" s="13">
        <v>43983</v>
      </c>
      <c r="L730" s="13">
        <v>44012</v>
      </c>
      <c r="M730" s="11">
        <v>534</v>
      </c>
      <c r="N730" s="11">
        <v>17.8</v>
      </c>
    </row>
    <row r="731" spans="1:14">
      <c r="A731" s="11">
        <v>3108204</v>
      </c>
      <c r="B731" s="12" t="s">
        <v>11176</v>
      </c>
      <c r="C731" s="11">
        <v>3305478</v>
      </c>
      <c r="D731" s="11" t="s">
        <v>11178</v>
      </c>
      <c r="E731" s="8" t="s">
        <v>20949</v>
      </c>
      <c r="F731" s="11">
        <v>350005</v>
      </c>
      <c r="G731" s="12" t="s">
        <v>8832</v>
      </c>
      <c r="H731" s="12" t="s">
        <v>6518</v>
      </c>
      <c r="I731" s="11">
        <v>2247790</v>
      </c>
      <c r="J731" s="12" t="s">
        <v>21185</v>
      </c>
      <c r="K731" s="13">
        <v>43983</v>
      </c>
      <c r="L731" s="13">
        <v>44012</v>
      </c>
      <c r="M731" s="11">
        <v>534</v>
      </c>
      <c r="N731" s="11">
        <v>17.8</v>
      </c>
    </row>
    <row r="732" spans="1:14">
      <c r="A732" s="11">
        <v>3108204</v>
      </c>
      <c r="B732" s="12" t="s">
        <v>11176</v>
      </c>
      <c r="C732" s="11">
        <v>3305478</v>
      </c>
      <c r="D732" s="11" t="s">
        <v>11178</v>
      </c>
      <c r="E732" s="8" t="s">
        <v>20949</v>
      </c>
      <c r="F732" s="11">
        <v>350005</v>
      </c>
      <c r="G732" s="12" t="s">
        <v>8832</v>
      </c>
      <c r="H732" s="12" t="s">
        <v>6518</v>
      </c>
      <c r="I732" s="11">
        <v>2247793</v>
      </c>
      <c r="J732" s="12" t="s">
        <v>21185</v>
      </c>
      <c r="K732" s="13">
        <v>43983</v>
      </c>
      <c r="L732" s="13">
        <v>44012</v>
      </c>
      <c r="M732" s="11">
        <v>534</v>
      </c>
      <c r="N732" s="11">
        <v>17.8</v>
      </c>
    </row>
    <row r="733" spans="1:14">
      <c r="A733" s="11">
        <v>3108204</v>
      </c>
      <c r="B733" s="12" t="s">
        <v>11176</v>
      </c>
      <c r="C733" s="11">
        <v>3305479</v>
      </c>
      <c r="D733" s="11" t="s">
        <v>11179</v>
      </c>
      <c r="E733" s="8" t="s">
        <v>20949</v>
      </c>
      <c r="F733" s="11">
        <v>350005</v>
      </c>
      <c r="G733" s="12" t="s">
        <v>8832</v>
      </c>
      <c r="H733" s="12" t="s">
        <v>6518</v>
      </c>
      <c r="I733" s="11">
        <v>2247792</v>
      </c>
      <c r="J733" s="12" t="s">
        <v>21185</v>
      </c>
      <c r="K733" s="13">
        <v>43983</v>
      </c>
      <c r="L733" s="13">
        <v>44012</v>
      </c>
      <c r="M733" s="11">
        <v>534</v>
      </c>
      <c r="N733" s="11">
        <v>17.8</v>
      </c>
    </row>
    <row r="734" spans="1:14">
      <c r="A734" s="11">
        <v>3108192</v>
      </c>
      <c r="B734" s="12" t="s">
        <v>72</v>
      </c>
      <c r="C734" s="11">
        <v>3305510</v>
      </c>
      <c r="D734" s="11" t="s">
        <v>11173</v>
      </c>
      <c r="E734" s="8" t="s">
        <v>20949</v>
      </c>
      <c r="F734" s="11">
        <v>350005</v>
      </c>
      <c r="G734" s="12" t="s">
        <v>8832</v>
      </c>
      <c r="H734" s="12" t="s">
        <v>6589</v>
      </c>
      <c r="I734" s="11">
        <v>2413819</v>
      </c>
      <c r="J734" s="12" t="s">
        <v>21186</v>
      </c>
      <c r="K734" s="13">
        <v>43983</v>
      </c>
      <c r="L734" s="13">
        <v>44012</v>
      </c>
      <c r="M734" s="11">
        <v>459.9</v>
      </c>
      <c r="N734" s="11">
        <v>15.33</v>
      </c>
    </row>
    <row r="735" spans="1:14">
      <c r="A735" s="11">
        <v>3108192</v>
      </c>
      <c r="B735" s="12" t="s">
        <v>72</v>
      </c>
      <c r="C735" s="11">
        <v>3305510</v>
      </c>
      <c r="D735" s="11" t="s">
        <v>11173</v>
      </c>
      <c r="E735" s="8" t="s">
        <v>20949</v>
      </c>
      <c r="F735" s="11">
        <v>350005</v>
      </c>
      <c r="G735" s="12" t="s">
        <v>8832</v>
      </c>
      <c r="H735" s="12" t="s">
        <v>6589</v>
      </c>
      <c r="I735" s="11">
        <v>2413820</v>
      </c>
      <c r="J735" s="12" t="s">
        <v>21186</v>
      </c>
      <c r="K735" s="13">
        <v>43983</v>
      </c>
      <c r="L735" s="13">
        <v>44012</v>
      </c>
      <c r="M735" s="11">
        <v>459.9</v>
      </c>
      <c r="N735" s="11">
        <v>15.33</v>
      </c>
    </row>
    <row r="736" spans="1:14">
      <c r="A736" s="11">
        <v>3108566</v>
      </c>
      <c r="B736" s="12" t="s">
        <v>96</v>
      </c>
      <c r="C736" s="11">
        <v>3108566</v>
      </c>
      <c r="D736" s="11" t="s">
        <v>96</v>
      </c>
      <c r="E736" s="8" t="s">
        <v>19493</v>
      </c>
      <c r="F736" s="11">
        <v>350073</v>
      </c>
      <c r="G736" s="12" t="s">
        <v>8812</v>
      </c>
      <c r="H736" s="12" t="s">
        <v>10404</v>
      </c>
      <c r="I736" s="11">
        <v>2141770</v>
      </c>
      <c r="J736" s="12" t="s">
        <v>20966</v>
      </c>
      <c r="K736" s="13">
        <v>43983</v>
      </c>
      <c r="L736" s="13">
        <v>44012</v>
      </c>
      <c r="M736" s="11">
        <v>618</v>
      </c>
      <c r="N736" s="11">
        <v>20.6</v>
      </c>
    </row>
    <row r="737" spans="1:14">
      <c r="A737" s="11">
        <v>3305621</v>
      </c>
      <c r="B737" s="12" t="s">
        <v>21143</v>
      </c>
      <c r="C737" s="11">
        <v>3305621</v>
      </c>
      <c r="D737" s="11" t="s">
        <v>21143</v>
      </c>
      <c r="E737" s="8" t="s">
        <v>19493</v>
      </c>
      <c r="F737" s="11">
        <v>350005</v>
      </c>
      <c r="G737" s="12" t="s">
        <v>8832</v>
      </c>
      <c r="H737" s="12" t="s">
        <v>6589</v>
      </c>
      <c r="I737" s="11">
        <v>2231388</v>
      </c>
      <c r="J737" s="12" t="s">
        <v>21187</v>
      </c>
      <c r="K737" s="13">
        <v>43983</v>
      </c>
      <c r="L737" s="13">
        <v>44012</v>
      </c>
      <c r="M737" s="11">
        <v>495</v>
      </c>
      <c r="N737" s="11">
        <v>16.5</v>
      </c>
    </row>
    <row r="738" spans="1:14">
      <c r="A738" s="11">
        <v>3305621</v>
      </c>
      <c r="B738" s="12" t="s">
        <v>21143</v>
      </c>
      <c r="C738" s="11">
        <v>3305621</v>
      </c>
      <c r="D738" s="11" t="s">
        <v>21143</v>
      </c>
      <c r="E738" s="8" t="s">
        <v>19493</v>
      </c>
      <c r="F738" s="11">
        <v>350005</v>
      </c>
      <c r="G738" s="12" t="s">
        <v>8832</v>
      </c>
      <c r="H738" s="12" t="s">
        <v>6589</v>
      </c>
      <c r="I738" s="11">
        <v>2138011</v>
      </c>
      <c r="J738" s="12" t="s">
        <v>21187</v>
      </c>
      <c r="K738" s="13">
        <v>43983</v>
      </c>
      <c r="L738" s="13">
        <v>44012</v>
      </c>
      <c r="M738" s="11">
        <v>495</v>
      </c>
      <c r="N738" s="11">
        <v>16.5</v>
      </c>
    </row>
    <row r="739" spans="1:14">
      <c r="A739" s="11">
        <v>3305473</v>
      </c>
      <c r="B739" s="12" t="s">
        <v>73</v>
      </c>
      <c r="C739" s="11">
        <v>3305473</v>
      </c>
      <c r="D739" s="11" t="s">
        <v>73</v>
      </c>
      <c r="E739" s="8" t="s">
        <v>20949</v>
      </c>
      <c r="F739" s="11">
        <v>350005</v>
      </c>
      <c r="G739" s="12" t="s">
        <v>8832</v>
      </c>
      <c r="H739" s="12" t="s">
        <v>6518</v>
      </c>
      <c r="I739" s="11">
        <v>2247796</v>
      </c>
      <c r="J739" s="12" t="s">
        <v>21188</v>
      </c>
      <c r="K739" s="13">
        <v>43983</v>
      </c>
      <c r="L739" s="13">
        <v>44012</v>
      </c>
      <c r="M739" s="11">
        <v>510</v>
      </c>
      <c r="N739" s="11">
        <v>17</v>
      </c>
    </row>
    <row r="740" spans="1:14">
      <c r="A740" s="11">
        <v>3305473</v>
      </c>
      <c r="B740" s="12" t="s">
        <v>73</v>
      </c>
      <c r="C740" s="11">
        <v>3305473</v>
      </c>
      <c r="D740" s="11" t="s">
        <v>73</v>
      </c>
      <c r="E740" s="8" t="s">
        <v>20949</v>
      </c>
      <c r="F740" s="11">
        <v>350005</v>
      </c>
      <c r="G740" s="12" t="s">
        <v>8832</v>
      </c>
      <c r="H740" s="12" t="s">
        <v>6518</v>
      </c>
      <c r="I740" s="11">
        <v>2247797</v>
      </c>
      <c r="J740" s="12" t="s">
        <v>21188</v>
      </c>
      <c r="K740" s="13">
        <v>43983</v>
      </c>
      <c r="L740" s="13">
        <v>44012</v>
      </c>
      <c r="M740" s="11">
        <v>510</v>
      </c>
      <c r="N740" s="11">
        <v>17</v>
      </c>
    </row>
    <row r="741" spans="1:14">
      <c r="A741" s="11">
        <v>3305473</v>
      </c>
      <c r="B741" s="12" t="s">
        <v>73</v>
      </c>
      <c r="C741" s="11">
        <v>3305473</v>
      </c>
      <c r="D741" s="11" t="s">
        <v>73</v>
      </c>
      <c r="E741" s="8" t="s">
        <v>20949</v>
      </c>
      <c r="F741" s="11">
        <v>350005</v>
      </c>
      <c r="G741" s="12" t="s">
        <v>8832</v>
      </c>
      <c r="H741" s="12" t="s">
        <v>6518</v>
      </c>
      <c r="I741" s="11">
        <v>2247798</v>
      </c>
      <c r="J741" s="12" t="s">
        <v>21188</v>
      </c>
      <c r="K741" s="13">
        <v>43983</v>
      </c>
      <c r="L741" s="13">
        <v>44012</v>
      </c>
      <c r="M741" s="11">
        <v>510</v>
      </c>
      <c r="N741" s="11">
        <v>17</v>
      </c>
    </row>
    <row r="742" spans="1:14">
      <c r="A742" s="11">
        <v>3305473</v>
      </c>
      <c r="B742" s="12" t="s">
        <v>73</v>
      </c>
      <c r="C742" s="11">
        <v>3305473</v>
      </c>
      <c r="D742" s="11" t="s">
        <v>73</v>
      </c>
      <c r="E742" s="8" t="s">
        <v>20949</v>
      </c>
      <c r="F742" s="11">
        <v>350005</v>
      </c>
      <c r="G742" s="12" t="s">
        <v>8832</v>
      </c>
      <c r="H742" s="12" t="s">
        <v>6518</v>
      </c>
      <c r="I742" s="11">
        <v>2247800</v>
      </c>
      <c r="J742" s="12" t="s">
        <v>21188</v>
      </c>
      <c r="K742" s="13">
        <v>43983</v>
      </c>
      <c r="L742" s="13">
        <v>44012</v>
      </c>
      <c r="M742" s="11">
        <v>510</v>
      </c>
      <c r="N742" s="11">
        <v>17</v>
      </c>
    </row>
    <row r="743" spans="1:14">
      <c r="A743" s="11">
        <v>3305473</v>
      </c>
      <c r="B743" s="12" t="s">
        <v>73</v>
      </c>
      <c r="C743" s="11">
        <v>3305473</v>
      </c>
      <c r="D743" s="11" t="s">
        <v>73</v>
      </c>
      <c r="E743" s="8" t="s">
        <v>20949</v>
      </c>
      <c r="F743" s="11">
        <v>350005</v>
      </c>
      <c r="G743" s="12" t="s">
        <v>8832</v>
      </c>
      <c r="H743" s="12" t="s">
        <v>6518</v>
      </c>
      <c r="I743" s="11">
        <v>2247801</v>
      </c>
      <c r="J743" s="12" t="s">
        <v>21188</v>
      </c>
      <c r="K743" s="13">
        <v>43983</v>
      </c>
      <c r="L743" s="13">
        <v>44012</v>
      </c>
      <c r="M743" s="11">
        <v>510</v>
      </c>
      <c r="N743" s="11">
        <v>17</v>
      </c>
    </row>
    <row r="744" spans="1:14">
      <c r="A744" s="11">
        <v>3305473</v>
      </c>
      <c r="B744" s="12" t="s">
        <v>73</v>
      </c>
      <c r="C744" s="11">
        <v>3305473</v>
      </c>
      <c r="D744" s="11" t="s">
        <v>73</v>
      </c>
      <c r="E744" s="8" t="s">
        <v>20949</v>
      </c>
      <c r="F744" s="11">
        <v>350005</v>
      </c>
      <c r="G744" s="12" t="s">
        <v>8832</v>
      </c>
      <c r="H744" s="12" t="s">
        <v>6518</v>
      </c>
      <c r="I744" s="11">
        <v>2247802</v>
      </c>
      <c r="J744" s="12" t="s">
        <v>21188</v>
      </c>
      <c r="K744" s="13">
        <v>43983</v>
      </c>
      <c r="L744" s="13">
        <v>44012</v>
      </c>
      <c r="M744" s="11">
        <v>510</v>
      </c>
      <c r="N744" s="11">
        <v>17</v>
      </c>
    </row>
    <row r="745" spans="1:14">
      <c r="A745" s="11">
        <v>3305626</v>
      </c>
      <c r="B745" s="12" t="s">
        <v>21189</v>
      </c>
      <c r="C745" s="11">
        <v>3305626</v>
      </c>
      <c r="D745" s="11" t="s">
        <v>21189</v>
      </c>
      <c r="E745" s="8" t="s">
        <v>19493</v>
      </c>
      <c r="F745" s="11">
        <v>350005</v>
      </c>
      <c r="G745" s="12" t="s">
        <v>8832</v>
      </c>
      <c r="H745" s="12" t="s">
        <v>6589</v>
      </c>
      <c r="I745" s="11">
        <v>2141750</v>
      </c>
      <c r="J745" s="12" t="s">
        <v>11527</v>
      </c>
      <c r="K745" s="13">
        <v>43983</v>
      </c>
      <c r="L745" s="13">
        <v>44012</v>
      </c>
      <c r="M745" s="11">
        <v>495</v>
      </c>
      <c r="N745" s="11">
        <v>16.5</v>
      </c>
    </row>
    <row r="746" spans="1:14">
      <c r="A746" s="11">
        <v>3305626</v>
      </c>
      <c r="B746" s="12" t="s">
        <v>21189</v>
      </c>
      <c r="C746" s="11">
        <v>3305626</v>
      </c>
      <c r="D746" s="11" t="s">
        <v>21189</v>
      </c>
      <c r="E746" s="8" t="s">
        <v>19493</v>
      </c>
      <c r="F746" s="11">
        <v>350005</v>
      </c>
      <c r="G746" s="12" t="s">
        <v>8832</v>
      </c>
      <c r="H746" s="12" t="s">
        <v>6589</v>
      </c>
      <c r="I746" s="11">
        <v>2141748</v>
      </c>
      <c r="J746" s="12" t="s">
        <v>11527</v>
      </c>
      <c r="K746" s="13">
        <v>43983</v>
      </c>
      <c r="L746" s="13">
        <v>44012</v>
      </c>
      <c r="M746" s="11">
        <v>495</v>
      </c>
      <c r="N746" s="11">
        <v>16.5</v>
      </c>
    </row>
    <row r="747" spans="1:14">
      <c r="A747" s="11">
        <v>3119860</v>
      </c>
      <c r="B747" s="12" t="s">
        <v>11193</v>
      </c>
      <c r="C747" s="11">
        <v>3119860</v>
      </c>
      <c r="D747" s="11" t="s">
        <v>11193</v>
      </c>
      <c r="E747" s="8" t="s">
        <v>19493</v>
      </c>
      <c r="F747" s="11">
        <v>350073</v>
      </c>
      <c r="G747" s="12" t="s">
        <v>8812</v>
      </c>
      <c r="H747" s="12" t="s">
        <v>7564</v>
      </c>
      <c r="I747" s="11">
        <v>2420945</v>
      </c>
      <c r="J747" s="12" t="s">
        <v>20965</v>
      </c>
      <c r="K747" s="13">
        <v>43983</v>
      </c>
      <c r="L747" s="13">
        <v>44012</v>
      </c>
      <c r="M747" s="11">
        <v>540</v>
      </c>
      <c r="N747" s="11">
        <v>18</v>
      </c>
    </row>
    <row r="748" spans="1:14">
      <c r="A748" s="11">
        <v>3119860</v>
      </c>
      <c r="B748" s="12" t="s">
        <v>11193</v>
      </c>
      <c r="C748" s="11">
        <v>3119860</v>
      </c>
      <c r="D748" s="11" t="s">
        <v>11193</v>
      </c>
      <c r="E748" s="8" t="s">
        <v>19493</v>
      </c>
      <c r="F748" s="11">
        <v>350073</v>
      </c>
      <c r="G748" s="12" t="s">
        <v>8812</v>
      </c>
      <c r="H748" s="12" t="s">
        <v>7564</v>
      </c>
      <c r="I748" s="11">
        <v>2420944</v>
      </c>
      <c r="J748" s="12" t="s">
        <v>20965</v>
      </c>
      <c r="K748" s="13">
        <v>43983</v>
      </c>
      <c r="L748" s="13">
        <v>44012</v>
      </c>
      <c r="M748" s="11">
        <v>540</v>
      </c>
      <c r="N748" s="11">
        <v>18</v>
      </c>
    </row>
    <row r="749" spans="1:14">
      <c r="A749" s="11">
        <v>3119860</v>
      </c>
      <c r="B749" s="12" t="s">
        <v>11193</v>
      </c>
      <c r="C749" s="11">
        <v>3119860</v>
      </c>
      <c r="D749" s="11" t="s">
        <v>11193</v>
      </c>
      <c r="E749" s="8" t="s">
        <v>19493</v>
      </c>
      <c r="F749" s="11">
        <v>350073</v>
      </c>
      <c r="G749" s="12" t="s">
        <v>8812</v>
      </c>
      <c r="H749" s="12" t="s">
        <v>7564</v>
      </c>
      <c r="I749" s="11">
        <v>2420698</v>
      </c>
      <c r="J749" s="12" t="s">
        <v>20965</v>
      </c>
      <c r="K749" s="13">
        <v>43983</v>
      </c>
      <c r="L749" s="13">
        <v>44012</v>
      </c>
      <c r="M749" s="11">
        <v>540</v>
      </c>
      <c r="N749" s="11">
        <v>18</v>
      </c>
    </row>
    <row r="750" spans="1:14">
      <c r="A750" s="11">
        <v>3119860</v>
      </c>
      <c r="B750" s="12" t="s">
        <v>11193</v>
      </c>
      <c r="C750" s="11">
        <v>3119860</v>
      </c>
      <c r="D750" s="11" t="s">
        <v>11193</v>
      </c>
      <c r="E750" s="8" t="s">
        <v>19493</v>
      </c>
      <c r="F750" s="11">
        <v>350073</v>
      </c>
      <c r="G750" s="12" t="s">
        <v>8812</v>
      </c>
      <c r="H750" s="12" t="s">
        <v>7564</v>
      </c>
      <c r="I750" s="11">
        <v>2420697</v>
      </c>
      <c r="J750" s="12" t="s">
        <v>20965</v>
      </c>
      <c r="K750" s="13">
        <v>43983</v>
      </c>
      <c r="L750" s="13">
        <v>44012</v>
      </c>
      <c r="M750" s="11">
        <v>540</v>
      </c>
      <c r="N750" s="11">
        <v>18</v>
      </c>
    </row>
    <row r="751" spans="1:14">
      <c r="A751" s="11">
        <v>3305950</v>
      </c>
      <c r="B751" s="12" t="s">
        <v>71</v>
      </c>
      <c r="C751" s="11">
        <v>3305950</v>
      </c>
      <c r="D751" s="11" t="s">
        <v>71</v>
      </c>
      <c r="E751" s="8" t="s">
        <v>20949</v>
      </c>
      <c r="F751" s="11">
        <v>350073</v>
      </c>
      <c r="G751" s="12" t="s">
        <v>8812</v>
      </c>
      <c r="H751" s="12" t="s">
        <v>7564</v>
      </c>
      <c r="I751" s="11">
        <v>2418935</v>
      </c>
      <c r="J751" s="12" t="s">
        <v>21190</v>
      </c>
      <c r="K751" s="13">
        <v>43983</v>
      </c>
      <c r="L751" s="13">
        <v>44012</v>
      </c>
      <c r="M751" s="11">
        <v>270</v>
      </c>
      <c r="N751" s="11">
        <v>9</v>
      </c>
    </row>
    <row r="752" spans="1:14">
      <c r="A752" s="11">
        <v>3305950</v>
      </c>
      <c r="B752" s="12" t="s">
        <v>71</v>
      </c>
      <c r="C752" s="11">
        <v>3305950</v>
      </c>
      <c r="D752" s="11" t="s">
        <v>71</v>
      </c>
      <c r="E752" s="8" t="s">
        <v>20949</v>
      </c>
      <c r="F752" s="11">
        <v>350073</v>
      </c>
      <c r="G752" s="12" t="s">
        <v>8812</v>
      </c>
      <c r="H752" s="12" t="s">
        <v>7564</v>
      </c>
      <c r="I752" s="11">
        <v>2418936</v>
      </c>
      <c r="J752" s="12" t="s">
        <v>21190</v>
      </c>
      <c r="K752" s="13">
        <v>43983</v>
      </c>
      <c r="L752" s="13">
        <v>44012</v>
      </c>
      <c r="M752" s="11">
        <v>270</v>
      </c>
      <c r="N752" s="11">
        <v>9</v>
      </c>
    </row>
    <row r="753" spans="1:14">
      <c r="A753" s="11">
        <v>3305950</v>
      </c>
      <c r="B753" s="12" t="s">
        <v>71</v>
      </c>
      <c r="C753" s="11">
        <v>3305950</v>
      </c>
      <c r="D753" s="11" t="s">
        <v>71</v>
      </c>
      <c r="E753" s="8" t="s">
        <v>20949</v>
      </c>
      <c r="F753" s="11">
        <v>350073</v>
      </c>
      <c r="G753" s="12" t="s">
        <v>8812</v>
      </c>
      <c r="H753" s="12" t="s">
        <v>7564</v>
      </c>
      <c r="I753" s="11">
        <v>2418937</v>
      </c>
      <c r="J753" s="12" t="s">
        <v>21190</v>
      </c>
      <c r="K753" s="13">
        <v>43983</v>
      </c>
      <c r="L753" s="13">
        <v>44012</v>
      </c>
      <c r="M753" s="11">
        <v>270</v>
      </c>
      <c r="N753" s="11">
        <v>9</v>
      </c>
    </row>
    <row r="754" spans="1:14">
      <c r="A754" s="11">
        <v>3305950</v>
      </c>
      <c r="B754" s="12" t="s">
        <v>71</v>
      </c>
      <c r="C754" s="11">
        <v>3305950</v>
      </c>
      <c r="D754" s="11" t="s">
        <v>71</v>
      </c>
      <c r="E754" s="8" t="s">
        <v>20949</v>
      </c>
      <c r="F754" s="11">
        <v>350073</v>
      </c>
      <c r="G754" s="12" t="s">
        <v>8812</v>
      </c>
      <c r="H754" s="12" t="s">
        <v>7564</v>
      </c>
      <c r="I754" s="11">
        <v>2418938</v>
      </c>
      <c r="J754" s="12" t="s">
        <v>21190</v>
      </c>
      <c r="K754" s="13">
        <v>43983</v>
      </c>
      <c r="L754" s="13">
        <v>44012</v>
      </c>
      <c r="M754" s="11">
        <v>270</v>
      </c>
      <c r="N754" s="11">
        <v>9</v>
      </c>
    </row>
    <row r="755" spans="1:14">
      <c r="A755" s="11">
        <v>3305950</v>
      </c>
      <c r="B755" s="12" t="s">
        <v>71</v>
      </c>
      <c r="C755" s="11">
        <v>3305950</v>
      </c>
      <c r="D755" s="11" t="s">
        <v>71</v>
      </c>
      <c r="E755" s="8" t="s">
        <v>20949</v>
      </c>
      <c r="F755" s="11">
        <v>350073</v>
      </c>
      <c r="G755" s="12" t="s">
        <v>8812</v>
      </c>
      <c r="H755" s="12" t="s">
        <v>7564</v>
      </c>
      <c r="I755" s="11">
        <v>2418939</v>
      </c>
      <c r="J755" s="12" t="s">
        <v>21190</v>
      </c>
      <c r="K755" s="13">
        <v>43983</v>
      </c>
      <c r="L755" s="13">
        <v>44012</v>
      </c>
      <c r="M755" s="11">
        <v>270</v>
      </c>
      <c r="N755" s="11">
        <v>9</v>
      </c>
    </row>
    <row r="756" spans="1:14">
      <c r="A756" s="11">
        <v>3305950</v>
      </c>
      <c r="B756" s="12" t="s">
        <v>71</v>
      </c>
      <c r="C756" s="11">
        <v>3305950</v>
      </c>
      <c r="D756" s="11" t="s">
        <v>71</v>
      </c>
      <c r="E756" s="8" t="s">
        <v>20949</v>
      </c>
      <c r="F756" s="11">
        <v>350073</v>
      </c>
      <c r="G756" s="12" t="s">
        <v>8812</v>
      </c>
      <c r="H756" s="12" t="s">
        <v>7564</v>
      </c>
      <c r="I756" s="11">
        <v>2418944</v>
      </c>
      <c r="J756" s="12" t="s">
        <v>21190</v>
      </c>
      <c r="K756" s="13">
        <v>43983</v>
      </c>
      <c r="L756" s="13">
        <v>44012</v>
      </c>
      <c r="M756" s="11">
        <v>270</v>
      </c>
      <c r="N756" s="11">
        <v>9</v>
      </c>
    </row>
    <row r="757" spans="1:14">
      <c r="A757" s="11">
        <v>3108220</v>
      </c>
      <c r="B757" s="12" t="s">
        <v>75</v>
      </c>
      <c r="C757" s="11">
        <v>3305549</v>
      </c>
      <c r="D757" s="11" t="s">
        <v>8926</v>
      </c>
      <c r="E757" s="8" t="s">
        <v>20949</v>
      </c>
      <c r="F757" s="11">
        <v>350005</v>
      </c>
      <c r="G757" s="12" t="s">
        <v>8832</v>
      </c>
      <c r="H757" s="12" t="s">
        <v>7564</v>
      </c>
      <c r="I757" s="11">
        <v>2419193</v>
      </c>
      <c r="J757" s="12" t="s">
        <v>21191</v>
      </c>
      <c r="K757" s="13">
        <v>43983</v>
      </c>
      <c r="L757" s="13">
        <v>44012</v>
      </c>
      <c r="M757" s="11">
        <v>180</v>
      </c>
      <c r="N757" s="11">
        <v>6</v>
      </c>
    </row>
    <row r="758" spans="1:14">
      <c r="A758" s="11">
        <v>3108220</v>
      </c>
      <c r="B758" s="12" t="s">
        <v>75</v>
      </c>
      <c r="C758" s="11">
        <v>3305549</v>
      </c>
      <c r="D758" s="11" t="s">
        <v>8926</v>
      </c>
      <c r="E758" s="8" t="s">
        <v>20949</v>
      </c>
      <c r="F758" s="11">
        <v>350005</v>
      </c>
      <c r="G758" s="12" t="s">
        <v>8832</v>
      </c>
      <c r="H758" s="12" t="s">
        <v>7564</v>
      </c>
      <c r="I758" s="11">
        <v>2419572</v>
      </c>
      <c r="J758" s="12" t="s">
        <v>21191</v>
      </c>
      <c r="K758" s="13">
        <v>43983</v>
      </c>
      <c r="L758" s="13">
        <v>44012</v>
      </c>
      <c r="M758" s="11">
        <v>180</v>
      </c>
      <c r="N758" s="11">
        <v>6</v>
      </c>
    </row>
    <row r="759" spans="1:14">
      <c r="A759" s="11">
        <v>3108220</v>
      </c>
      <c r="B759" s="12" t="s">
        <v>75</v>
      </c>
      <c r="C759" s="11">
        <v>3305569</v>
      </c>
      <c r="D759" s="11" t="s">
        <v>9008</v>
      </c>
      <c r="E759" s="8" t="s">
        <v>20989</v>
      </c>
      <c r="F759" s="11">
        <v>350005</v>
      </c>
      <c r="G759" s="12" t="s">
        <v>8832</v>
      </c>
      <c r="H759" s="12" t="s">
        <v>7564</v>
      </c>
      <c r="I759" s="11">
        <v>2419569</v>
      </c>
      <c r="J759" s="12" t="s">
        <v>21192</v>
      </c>
      <c r="K759" s="13">
        <v>43983</v>
      </c>
      <c r="L759" s="13">
        <v>44012</v>
      </c>
      <c r="M759" s="11">
        <v>180</v>
      </c>
      <c r="N759" s="11">
        <v>6</v>
      </c>
    </row>
    <row r="760" spans="1:14">
      <c r="A760" s="11">
        <v>3108220</v>
      </c>
      <c r="B760" s="12" t="s">
        <v>75</v>
      </c>
      <c r="C760" s="11">
        <v>3305569</v>
      </c>
      <c r="D760" s="11" t="s">
        <v>9008</v>
      </c>
      <c r="E760" s="8" t="s">
        <v>20989</v>
      </c>
      <c r="F760" s="11">
        <v>350005</v>
      </c>
      <c r="G760" s="12" t="s">
        <v>8832</v>
      </c>
      <c r="H760" s="12" t="s">
        <v>7564</v>
      </c>
      <c r="I760" s="11">
        <v>2419566</v>
      </c>
      <c r="J760" s="12" t="s">
        <v>21192</v>
      </c>
      <c r="K760" s="13">
        <v>43983</v>
      </c>
      <c r="L760" s="13">
        <v>44012</v>
      </c>
      <c r="M760" s="11">
        <v>180</v>
      </c>
      <c r="N760" s="11">
        <v>6</v>
      </c>
    </row>
    <row r="761" spans="1:14">
      <c r="A761" s="11">
        <v>3108220</v>
      </c>
      <c r="B761" s="12" t="s">
        <v>75</v>
      </c>
      <c r="C761" s="11">
        <v>3307556</v>
      </c>
      <c r="D761" s="11" t="s">
        <v>3145</v>
      </c>
      <c r="E761" s="8" t="s">
        <v>20949</v>
      </c>
      <c r="F761" s="11">
        <v>350005</v>
      </c>
      <c r="G761" s="12" t="s">
        <v>8832</v>
      </c>
      <c r="H761" s="12" t="s">
        <v>7564</v>
      </c>
      <c r="I761" s="11">
        <v>2419558</v>
      </c>
      <c r="J761" s="12" t="s">
        <v>21193</v>
      </c>
      <c r="K761" s="13">
        <v>43983</v>
      </c>
      <c r="L761" s="13">
        <v>44012</v>
      </c>
      <c r="M761" s="11">
        <v>180</v>
      </c>
      <c r="N761" s="11">
        <v>6</v>
      </c>
    </row>
    <row r="762" spans="1:14">
      <c r="A762" s="11">
        <v>3108240</v>
      </c>
      <c r="B762" s="12" t="s">
        <v>78</v>
      </c>
      <c r="C762" s="11">
        <v>3305412</v>
      </c>
      <c r="D762" s="11" t="s">
        <v>10003</v>
      </c>
      <c r="E762" s="8" t="s">
        <v>20949</v>
      </c>
      <c r="F762" s="11">
        <v>350006</v>
      </c>
      <c r="G762" s="12" t="s">
        <v>11424</v>
      </c>
      <c r="H762" s="12" t="s">
        <v>6848</v>
      </c>
      <c r="I762" s="11">
        <v>2154030</v>
      </c>
      <c r="J762" s="12" t="s">
        <v>21194</v>
      </c>
      <c r="K762" s="13">
        <v>43983</v>
      </c>
      <c r="L762" s="13">
        <v>44012</v>
      </c>
      <c r="M762" s="11">
        <v>42.6</v>
      </c>
      <c r="N762" s="11">
        <v>1.42</v>
      </c>
    </row>
    <row r="763" spans="1:14">
      <c r="A763" s="11">
        <v>3108240</v>
      </c>
      <c r="B763" s="12" t="s">
        <v>78</v>
      </c>
      <c r="C763" s="11">
        <v>3305412</v>
      </c>
      <c r="D763" s="11" t="s">
        <v>10003</v>
      </c>
      <c r="E763" s="8" t="s">
        <v>20949</v>
      </c>
      <c r="F763" s="11">
        <v>350006</v>
      </c>
      <c r="G763" s="12" t="s">
        <v>11424</v>
      </c>
      <c r="H763" s="12" t="s">
        <v>6848</v>
      </c>
      <c r="I763" s="11">
        <v>2154031</v>
      </c>
      <c r="J763" s="12" t="s">
        <v>21194</v>
      </c>
      <c r="K763" s="13">
        <v>43983</v>
      </c>
      <c r="L763" s="13">
        <v>44012</v>
      </c>
      <c r="M763" s="11">
        <v>42.6</v>
      </c>
      <c r="N763" s="11">
        <v>1.42</v>
      </c>
    </row>
    <row r="764" spans="1:14">
      <c r="A764" s="11">
        <v>3108192</v>
      </c>
      <c r="B764" s="12" t="s">
        <v>72</v>
      </c>
      <c r="C764" s="11">
        <v>3305507</v>
      </c>
      <c r="D764" s="11" t="s">
        <v>11172</v>
      </c>
      <c r="E764" s="8" t="s">
        <v>20957</v>
      </c>
      <c r="F764" s="11">
        <v>350005</v>
      </c>
      <c r="G764" s="12" t="s">
        <v>8832</v>
      </c>
      <c r="H764" s="12" t="s">
        <v>6589</v>
      </c>
      <c r="I764" s="11">
        <v>2366165</v>
      </c>
      <c r="J764" s="12" t="s">
        <v>20958</v>
      </c>
      <c r="K764" s="13">
        <v>43983</v>
      </c>
      <c r="L764" s="13">
        <v>44012</v>
      </c>
      <c r="M764" s="11">
        <v>459.9</v>
      </c>
      <c r="N764" s="11">
        <v>15.33</v>
      </c>
    </row>
    <row r="765" spans="1:14">
      <c r="A765" s="11">
        <v>3108192</v>
      </c>
      <c r="B765" s="12" t="s">
        <v>72</v>
      </c>
      <c r="C765" s="11">
        <v>3305507</v>
      </c>
      <c r="D765" s="11" t="s">
        <v>11172</v>
      </c>
      <c r="E765" s="8" t="s">
        <v>20957</v>
      </c>
      <c r="F765" s="11">
        <v>350005</v>
      </c>
      <c r="G765" s="12" t="s">
        <v>8832</v>
      </c>
      <c r="H765" s="12" t="s">
        <v>6589</v>
      </c>
      <c r="I765" s="11">
        <v>2366178</v>
      </c>
      <c r="J765" s="12" t="s">
        <v>20958</v>
      </c>
      <c r="K765" s="13">
        <v>43983</v>
      </c>
      <c r="L765" s="13">
        <v>44012</v>
      </c>
      <c r="M765" s="11">
        <v>459.9</v>
      </c>
      <c r="N765" s="11">
        <v>15.33</v>
      </c>
    </row>
    <row r="766" spans="1:14">
      <c r="A766" s="11">
        <v>3108192</v>
      </c>
      <c r="B766" s="12" t="s">
        <v>72</v>
      </c>
      <c r="C766" s="11">
        <v>3305507</v>
      </c>
      <c r="D766" s="11" t="s">
        <v>11172</v>
      </c>
      <c r="E766" s="8" t="s">
        <v>20957</v>
      </c>
      <c r="F766" s="11">
        <v>350005</v>
      </c>
      <c r="G766" s="12" t="s">
        <v>8832</v>
      </c>
      <c r="H766" s="12" t="s">
        <v>6589</v>
      </c>
      <c r="I766" s="11">
        <v>2366180</v>
      </c>
      <c r="J766" s="12" t="s">
        <v>20958</v>
      </c>
      <c r="K766" s="13">
        <v>43983</v>
      </c>
      <c r="L766" s="13">
        <v>44012</v>
      </c>
      <c r="M766" s="11">
        <v>459.9</v>
      </c>
      <c r="N766" s="11">
        <v>15.33</v>
      </c>
    </row>
    <row r="767" spans="1:14">
      <c r="A767" s="11">
        <v>3108566</v>
      </c>
      <c r="B767" s="12" t="s">
        <v>96</v>
      </c>
      <c r="C767" s="11">
        <v>3108566</v>
      </c>
      <c r="D767" s="11" t="s">
        <v>96</v>
      </c>
      <c r="E767" s="8" t="s">
        <v>19493</v>
      </c>
      <c r="F767" s="11">
        <v>350006</v>
      </c>
      <c r="G767" s="12" t="s">
        <v>11424</v>
      </c>
      <c r="H767" s="12" t="s">
        <v>10404</v>
      </c>
      <c r="I767" s="11">
        <v>2208448</v>
      </c>
      <c r="J767" s="12" t="s">
        <v>20966</v>
      </c>
      <c r="K767" s="13">
        <v>43983</v>
      </c>
      <c r="L767" s="13">
        <v>44012</v>
      </c>
      <c r="M767" s="11">
        <v>747.3</v>
      </c>
      <c r="N767" s="11">
        <v>24.91</v>
      </c>
    </row>
    <row r="768" spans="1:14">
      <c r="A768" s="11">
        <v>3108566</v>
      </c>
      <c r="B768" s="12" t="s">
        <v>96</v>
      </c>
      <c r="C768" s="11">
        <v>3108566</v>
      </c>
      <c r="D768" s="11" t="s">
        <v>96</v>
      </c>
      <c r="E768" s="8" t="s">
        <v>19493</v>
      </c>
      <c r="F768" s="11">
        <v>350006</v>
      </c>
      <c r="G768" s="12" t="s">
        <v>11424</v>
      </c>
      <c r="H768" s="12" t="s">
        <v>10404</v>
      </c>
      <c r="I768" s="11">
        <v>2208450</v>
      </c>
      <c r="J768" s="12" t="s">
        <v>20966</v>
      </c>
      <c r="K768" s="13">
        <v>43983</v>
      </c>
      <c r="L768" s="13">
        <v>44012</v>
      </c>
      <c r="M768" s="11">
        <v>747.3</v>
      </c>
      <c r="N768" s="11">
        <v>24.91</v>
      </c>
    </row>
    <row r="769" spans="1:14">
      <c r="A769" s="11">
        <v>3108566</v>
      </c>
      <c r="B769" s="12" t="s">
        <v>96</v>
      </c>
      <c r="C769" s="11">
        <v>3108566</v>
      </c>
      <c r="D769" s="11" t="s">
        <v>96</v>
      </c>
      <c r="E769" s="8" t="s">
        <v>19493</v>
      </c>
      <c r="F769" s="11">
        <v>350006</v>
      </c>
      <c r="G769" s="12" t="s">
        <v>11424</v>
      </c>
      <c r="H769" s="12" t="s">
        <v>6589</v>
      </c>
      <c r="I769" s="11">
        <v>2208451</v>
      </c>
      <c r="J769" s="12" t="s">
        <v>21195</v>
      </c>
      <c r="K769" s="13">
        <v>43983</v>
      </c>
      <c r="L769" s="13">
        <v>44012</v>
      </c>
      <c r="M769" s="11">
        <v>747.3</v>
      </c>
      <c r="N769" s="11">
        <v>24.91</v>
      </c>
    </row>
    <row r="770" spans="1:14">
      <c r="A770" s="11">
        <v>3108566</v>
      </c>
      <c r="B770" s="12" t="s">
        <v>96</v>
      </c>
      <c r="C770" s="11">
        <v>3108566</v>
      </c>
      <c r="D770" s="11" t="s">
        <v>96</v>
      </c>
      <c r="E770" s="8" t="s">
        <v>19493</v>
      </c>
      <c r="F770" s="11">
        <v>350006</v>
      </c>
      <c r="G770" s="12" t="s">
        <v>11424</v>
      </c>
      <c r="H770" s="12" t="s">
        <v>6589</v>
      </c>
      <c r="I770" s="11">
        <v>2208452</v>
      </c>
      <c r="J770" s="12" t="s">
        <v>21195</v>
      </c>
      <c r="K770" s="13">
        <v>43983</v>
      </c>
      <c r="L770" s="13">
        <v>44012</v>
      </c>
      <c r="M770" s="11">
        <v>747.3</v>
      </c>
      <c r="N770" s="11">
        <v>24.91</v>
      </c>
    </row>
    <row r="771" spans="1:14">
      <c r="A771" s="11">
        <v>3118487</v>
      </c>
      <c r="B771" s="12" t="s">
        <v>100</v>
      </c>
      <c r="C771" s="11">
        <v>3308391</v>
      </c>
      <c r="D771" s="11" t="s">
        <v>10485</v>
      </c>
      <c r="E771" s="8" t="s">
        <v>19664</v>
      </c>
      <c r="F771" s="11">
        <v>350005</v>
      </c>
      <c r="G771" s="12" t="s">
        <v>8832</v>
      </c>
      <c r="H771" s="12" t="s">
        <v>6518</v>
      </c>
      <c r="I771" s="11">
        <v>2247811</v>
      </c>
      <c r="J771" s="12" t="s">
        <v>20974</v>
      </c>
      <c r="K771" s="13">
        <v>43983</v>
      </c>
      <c r="L771" s="13">
        <v>44012</v>
      </c>
      <c r="M771" s="11">
        <v>527.4</v>
      </c>
      <c r="N771" s="11">
        <v>17.579999999999998</v>
      </c>
    </row>
    <row r="772" spans="1:14">
      <c r="A772" s="11">
        <v>3118487</v>
      </c>
      <c r="B772" s="12" t="s">
        <v>100</v>
      </c>
      <c r="C772" s="11">
        <v>3308391</v>
      </c>
      <c r="D772" s="11" t="s">
        <v>10485</v>
      </c>
      <c r="E772" s="8" t="s">
        <v>19664</v>
      </c>
      <c r="F772" s="11">
        <v>350005</v>
      </c>
      <c r="G772" s="12" t="s">
        <v>8832</v>
      </c>
      <c r="H772" s="12" t="s">
        <v>6518</v>
      </c>
      <c r="I772" s="11">
        <v>2247812</v>
      </c>
      <c r="J772" s="12" t="s">
        <v>20974</v>
      </c>
      <c r="K772" s="13">
        <v>43983</v>
      </c>
      <c r="L772" s="13">
        <v>44012</v>
      </c>
      <c r="M772" s="11">
        <v>527.4</v>
      </c>
      <c r="N772" s="11">
        <v>17.579999999999998</v>
      </c>
    </row>
    <row r="773" spans="1:14">
      <c r="A773" s="11">
        <v>3118487</v>
      </c>
      <c r="B773" s="12" t="s">
        <v>100</v>
      </c>
      <c r="C773" s="11">
        <v>3308391</v>
      </c>
      <c r="D773" s="11" t="s">
        <v>10485</v>
      </c>
      <c r="E773" s="8" t="s">
        <v>19664</v>
      </c>
      <c r="F773" s="11">
        <v>350005</v>
      </c>
      <c r="G773" s="12" t="s">
        <v>8832</v>
      </c>
      <c r="H773" s="12" t="s">
        <v>6518</v>
      </c>
      <c r="I773" s="11">
        <v>2248042</v>
      </c>
      <c r="J773" s="12" t="s">
        <v>20974</v>
      </c>
      <c r="K773" s="13">
        <v>43983</v>
      </c>
      <c r="L773" s="13">
        <v>44012</v>
      </c>
      <c r="M773" s="11">
        <v>527.4</v>
      </c>
      <c r="N773" s="11">
        <v>17.579999999999998</v>
      </c>
    </row>
    <row r="774" spans="1:14">
      <c r="A774" s="11">
        <v>3118487</v>
      </c>
      <c r="B774" s="12" t="s">
        <v>100</v>
      </c>
      <c r="C774" s="11">
        <v>3308391</v>
      </c>
      <c r="D774" s="11" t="s">
        <v>10485</v>
      </c>
      <c r="E774" s="8" t="s">
        <v>19664</v>
      </c>
      <c r="F774" s="11">
        <v>350005</v>
      </c>
      <c r="G774" s="12" t="s">
        <v>8832</v>
      </c>
      <c r="H774" s="12" t="s">
        <v>6846</v>
      </c>
      <c r="I774" s="11">
        <v>2201715</v>
      </c>
      <c r="J774" s="12" t="s">
        <v>20974</v>
      </c>
      <c r="K774" s="13">
        <v>43983</v>
      </c>
      <c r="L774" s="13">
        <v>44012</v>
      </c>
      <c r="M774" s="11">
        <v>498.9</v>
      </c>
      <c r="N774" s="11">
        <v>16.63</v>
      </c>
    </row>
    <row r="775" spans="1:14">
      <c r="A775" s="11">
        <v>3118487</v>
      </c>
      <c r="B775" s="12" t="s">
        <v>100</v>
      </c>
      <c r="C775" s="11">
        <v>3308391</v>
      </c>
      <c r="D775" s="11" t="s">
        <v>10485</v>
      </c>
      <c r="E775" s="8" t="s">
        <v>19664</v>
      </c>
      <c r="F775" s="11">
        <v>350005</v>
      </c>
      <c r="G775" s="12" t="s">
        <v>8832</v>
      </c>
      <c r="H775" s="12" t="s">
        <v>6846</v>
      </c>
      <c r="I775" s="11">
        <v>2201716</v>
      </c>
      <c r="J775" s="12" t="s">
        <v>20974</v>
      </c>
      <c r="K775" s="13">
        <v>43983</v>
      </c>
      <c r="L775" s="13">
        <v>44012</v>
      </c>
      <c r="M775" s="11">
        <v>498.9</v>
      </c>
      <c r="N775" s="11">
        <v>16.63</v>
      </c>
    </row>
    <row r="776" spans="1:14">
      <c r="A776" s="11">
        <v>3118487</v>
      </c>
      <c r="B776" s="12" t="s">
        <v>100</v>
      </c>
      <c r="C776" s="11">
        <v>3308391</v>
      </c>
      <c r="D776" s="11" t="s">
        <v>10485</v>
      </c>
      <c r="E776" s="8" t="s">
        <v>19664</v>
      </c>
      <c r="F776" s="11">
        <v>350005</v>
      </c>
      <c r="G776" s="12" t="s">
        <v>8832</v>
      </c>
      <c r="H776" s="12" t="s">
        <v>6846</v>
      </c>
      <c r="I776" s="11">
        <v>2201717</v>
      </c>
      <c r="J776" s="12" t="s">
        <v>20974</v>
      </c>
      <c r="K776" s="13">
        <v>43983</v>
      </c>
      <c r="L776" s="13">
        <v>44012</v>
      </c>
      <c r="M776" s="11">
        <v>498.9</v>
      </c>
      <c r="N776" s="11">
        <v>16.63</v>
      </c>
    </row>
    <row r="777" spans="1:14">
      <c r="A777" s="11">
        <v>3118487</v>
      </c>
      <c r="B777" s="12" t="s">
        <v>100</v>
      </c>
      <c r="C777" s="11">
        <v>3308391</v>
      </c>
      <c r="D777" s="11" t="s">
        <v>10485</v>
      </c>
      <c r="E777" s="8" t="s">
        <v>19664</v>
      </c>
      <c r="F777" s="11">
        <v>350005</v>
      </c>
      <c r="G777" s="12" t="s">
        <v>8832</v>
      </c>
      <c r="H777" s="12" t="s">
        <v>6846</v>
      </c>
      <c r="I777" s="11">
        <v>2201718</v>
      </c>
      <c r="J777" s="12" t="s">
        <v>20974</v>
      </c>
      <c r="K777" s="13">
        <v>43983</v>
      </c>
      <c r="L777" s="13">
        <v>44012</v>
      </c>
      <c r="M777" s="11">
        <v>498.9</v>
      </c>
      <c r="N777" s="11">
        <v>16.63</v>
      </c>
    </row>
    <row r="778" spans="1:14">
      <c r="A778" s="11">
        <v>3118487</v>
      </c>
      <c r="B778" s="12" t="s">
        <v>100</v>
      </c>
      <c r="C778" s="11">
        <v>3308391</v>
      </c>
      <c r="D778" s="11" t="s">
        <v>10485</v>
      </c>
      <c r="E778" s="8" t="s">
        <v>19664</v>
      </c>
      <c r="F778" s="11">
        <v>350005</v>
      </c>
      <c r="G778" s="12" t="s">
        <v>8832</v>
      </c>
      <c r="H778" s="12" t="s">
        <v>6846</v>
      </c>
      <c r="I778" s="11">
        <v>2201719</v>
      </c>
      <c r="J778" s="12" t="s">
        <v>20974</v>
      </c>
      <c r="K778" s="13">
        <v>43983</v>
      </c>
      <c r="L778" s="13">
        <v>44012</v>
      </c>
      <c r="M778" s="11">
        <v>498.9</v>
      </c>
      <c r="N778" s="11">
        <v>16.63</v>
      </c>
    </row>
    <row r="779" spans="1:14">
      <c r="A779" s="11">
        <v>3118487</v>
      </c>
      <c r="B779" s="12" t="s">
        <v>100</v>
      </c>
      <c r="C779" s="11">
        <v>3308391</v>
      </c>
      <c r="D779" s="11" t="s">
        <v>10485</v>
      </c>
      <c r="E779" s="8" t="s">
        <v>19664</v>
      </c>
      <c r="F779" s="11">
        <v>350005</v>
      </c>
      <c r="G779" s="12" t="s">
        <v>8832</v>
      </c>
      <c r="H779" s="12" t="s">
        <v>6846</v>
      </c>
      <c r="I779" s="11">
        <v>2201720</v>
      </c>
      <c r="J779" s="12" t="s">
        <v>20974</v>
      </c>
      <c r="K779" s="13">
        <v>43983</v>
      </c>
      <c r="L779" s="13">
        <v>44012</v>
      </c>
      <c r="M779" s="11">
        <v>498.9</v>
      </c>
      <c r="N779" s="11">
        <v>16.63</v>
      </c>
    </row>
    <row r="780" spans="1:14">
      <c r="A780" s="11">
        <v>3118487</v>
      </c>
      <c r="B780" s="12" t="s">
        <v>100</v>
      </c>
      <c r="C780" s="11">
        <v>3308391</v>
      </c>
      <c r="D780" s="11" t="s">
        <v>10485</v>
      </c>
      <c r="E780" s="8" t="s">
        <v>19664</v>
      </c>
      <c r="F780" s="11">
        <v>350005</v>
      </c>
      <c r="G780" s="12" t="s">
        <v>8832</v>
      </c>
      <c r="H780" s="12" t="s">
        <v>6846</v>
      </c>
      <c r="I780" s="11">
        <v>2201721</v>
      </c>
      <c r="J780" s="12" t="s">
        <v>20974</v>
      </c>
      <c r="K780" s="13">
        <v>43983</v>
      </c>
      <c r="L780" s="13">
        <v>44012</v>
      </c>
      <c r="M780" s="11">
        <v>498.9</v>
      </c>
      <c r="N780" s="11">
        <v>16.63</v>
      </c>
    </row>
    <row r="781" spans="1:14">
      <c r="A781" s="11">
        <v>3118487</v>
      </c>
      <c r="B781" s="12" t="s">
        <v>100</v>
      </c>
      <c r="C781" s="11">
        <v>3308391</v>
      </c>
      <c r="D781" s="11" t="s">
        <v>10485</v>
      </c>
      <c r="E781" s="8" t="s">
        <v>19664</v>
      </c>
      <c r="F781" s="11">
        <v>350005</v>
      </c>
      <c r="G781" s="12" t="s">
        <v>8832</v>
      </c>
      <c r="H781" s="12" t="s">
        <v>6846</v>
      </c>
      <c r="I781" s="11">
        <v>2201722</v>
      </c>
      <c r="J781" s="12" t="s">
        <v>20974</v>
      </c>
      <c r="K781" s="13">
        <v>43983</v>
      </c>
      <c r="L781" s="13">
        <v>44012</v>
      </c>
      <c r="M781" s="11">
        <v>498.9</v>
      </c>
      <c r="N781" s="11">
        <v>16.63</v>
      </c>
    </row>
    <row r="782" spans="1:14">
      <c r="A782" s="11">
        <v>3108240</v>
      </c>
      <c r="B782" s="12" t="s">
        <v>78</v>
      </c>
      <c r="C782" s="11">
        <v>3305629</v>
      </c>
      <c r="D782" s="11" t="s">
        <v>10312</v>
      </c>
      <c r="E782" s="8" t="s">
        <v>20989</v>
      </c>
      <c r="F782" s="11">
        <v>350006</v>
      </c>
      <c r="G782" s="12" t="s">
        <v>11424</v>
      </c>
      <c r="H782" s="12" t="s">
        <v>6848</v>
      </c>
      <c r="I782" s="11">
        <v>2108309</v>
      </c>
      <c r="J782" s="12" t="s">
        <v>20803</v>
      </c>
      <c r="K782" s="13">
        <v>43983</v>
      </c>
      <c r="L782" s="13">
        <v>44012</v>
      </c>
      <c r="M782" s="11">
        <v>568.20000000000005</v>
      </c>
      <c r="N782" s="11">
        <v>18.940000000000001</v>
      </c>
    </row>
    <row r="783" spans="1:14">
      <c r="A783" s="11">
        <v>3108240</v>
      </c>
      <c r="B783" s="12" t="s">
        <v>78</v>
      </c>
      <c r="C783" s="11">
        <v>3305629</v>
      </c>
      <c r="D783" s="11" t="s">
        <v>10312</v>
      </c>
      <c r="E783" s="8" t="s">
        <v>20989</v>
      </c>
      <c r="F783" s="11">
        <v>350006</v>
      </c>
      <c r="G783" s="12" t="s">
        <v>11424</v>
      </c>
      <c r="H783" s="12" t="s">
        <v>6848</v>
      </c>
      <c r="I783" s="11">
        <v>2108312</v>
      </c>
      <c r="J783" s="12" t="s">
        <v>20803</v>
      </c>
      <c r="K783" s="13">
        <v>43983</v>
      </c>
      <c r="L783" s="13">
        <v>44012</v>
      </c>
      <c r="M783" s="11">
        <v>568.20000000000005</v>
      </c>
      <c r="N783" s="11">
        <v>18.940000000000001</v>
      </c>
    </row>
    <row r="784" spans="1:14">
      <c r="A784" s="11">
        <v>3108240</v>
      </c>
      <c r="B784" s="12" t="s">
        <v>78</v>
      </c>
      <c r="C784" s="11">
        <v>3305435</v>
      </c>
      <c r="D784" s="11" t="s">
        <v>9950</v>
      </c>
      <c r="E784" s="8" t="s">
        <v>20949</v>
      </c>
      <c r="F784" s="11">
        <v>350006</v>
      </c>
      <c r="G784" s="12" t="s">
        <v>11424</v>
      </c>
      <c r="H784" s="12" t="s">
        <v>6848</v>
      </c>
      <c r="I784" s="11">
        <v>2156714</v>
      </c>
      <c r="J784" s="12" t="s">
        <v>20803</v>
      </c>
      <c r="K784" s="13">
        <v>43983</v>
      </c>
      <c r="L784" s="13">
        <v>44012</v>
      </c>
      <c r="M784" s="11">
        <v>568.20000000000005</v>
      </c>
      <c r="N784" s="11">
        <v>18.940000000000001</v>
      </c>
    </row>
    <row r="785" spans="1:14">
      <c r="A785" s="11">
        <v>3108240</v>
      </c>
      <c r="B785" s="12" t="s">
        <v>78</v>
      </c>
      <c r="C785" s="11">
        <v>3305435</v>
      </c>
      <c r="D785" s="11" t="s">
        <v>9950</v>
      </c>
      <c r="E785" s="8" t="s">
        <v>20949</v>
      </c>
      <c r="F785" s="11">
        <v>350006</v>
      </c>
      <c r="G785" s="12" t="s">
        <v>11424</v>
      </c>
      <c r="H785" s="12" t="s">
        <v>6848</v>
      </c>
      <c r="I785" s="11">
        <v>2153989</v>
      </c>
      <c r="J785" s="12" t="s">
        <v>20803</v>
      </c>
      <c r="K785" s="13">
        <v>43983</v>
      </c>
      <c r="L785" s="13">
        <v>44012</v>
      </c>
      <c r="M785" s="11">
        <v>568.20000000000005</v>
      </c>
      <c r="N785" s="11">
        <v>18.940000000000001</v>
      </c>
    </row>
    <row r="786" spans="1:14">
      <c r="A786" s="11">
        <v>3108240</v>
      </c>
      <c r="B786" s="12" t="s">
        <v>78</v>
      </c>
      <c r="C786" s="11">
        <v>3305435</v>
      </c>
      <c r="D786" s="11" t="s">
        <v>9950</v>
      </c>
      <c r="E786" s="8" t="s">
        <v>20949</v>
      </c>
      <c r="F786" s="11">
        <v>350006</v>
      </c>
      <c r="G786" s="12" t="s">
        <v>11424</v>
      </c>
      <c r="H786" s="12" t="s">
        <v>6848</v>
      </c>
      <c r="I786" s="11">
        <v>2153988</v>
      </c>
      <c r="J786" s="12" t="s">
        <v>20803</v>
      </c>
      <c r="K786" s="13">
        <v>43983</v>
      </c>
      <c r="L786" s="13">
        <v>44012</v>
      </c>
      <c r="M786" s="11">
        <v>568.20000000000005</v>
      </c>
      <c r="N786" s="11">
        <v>18.940000000000001</v>
      </c>
    </row>
    <row r="787" spans="1:14">
      <c r="A787" s="11">
        <v>3108240</v>
      </c>
      <c r="B787" s="12" t="s">
        <v>78</v>
      </c>
      <c r="C787" s="11">
        <v>3305629</v>
      </c>
      <c r="D787" s="11" t="s">
        <v>10312</v>
      </c>
      <c r="E787" s="8" t="s">
        <v>20989</v>
      </c>
      <c r="F787" s="11">
        <v>350006</v>
      </c>
      <c r="G787" s="12" t="s">
        <v>11424</v>
      </c>
      <c r="H787" s="12" t="s">
        <v>6848</v>
      </c>
      <c r="I787" s="11">
        <v>2156719</v>
      </c>
      <c r="J787" s="12" t="s">
        <v>20803</v>
      </c>
      <c r="K787" s="13">
        <v>43983</v>
      </c>
      <c r="L787" s="13">
        <v>44012</v>
      </c>
      <c r="M787" s="11">
        <v>568.20000000000005</v>
      </c>
      <c r="N787" s="11">
        <v>18.940000000000001</v>
      </c>
    </row>
    <row r="788" spans="1:14">
      <c r="A788" s="11">
        <v>3108240</v>
      </c>
      <c r="B788" s="12" t="s">
        <v>78</v>
      </c>
      <c r="C788" s="11">
        <v>3305629</v>
      </c>
      <c r="D788" s="11" t="s">
        <v>10312</v>
      </c>
      <c r="E788" s="8" t="s">
        <v>20989</v>
      </c>
      <c r="F788" s="11">
        <v>350006</v>
      </c>
      <c r="G788" s="12" t="s">
        <v>11424</v>
      </c>
      <c r="H788" s="12" t="s">
        <v>6848</v>
      </c>
      <c r="I788" s="11">
        <v>2154027</v>
      </c>
      <c r="J788" s="12" t="s">
        <v>20803</v>
      </c>
      <c r="K788" s="13">
        <v>43983</v>
      </c>
      <c r="L788" s="13">
        <v>44012</v>
      </c>
      <c r="M788" s="11">
        <v>568.20000000000005</v>
      </c>
      <c r="N788" s="11">
        <v>18.940000000000001</v>
      </c>
    </row>
    <row r="789" spans="1:14">
      <c r="A789" s="11">
        <v>3108240</v>
      </c>
      <c r="B789" s="12" t="s">
        <v>78</v>
      </c>
      <c r="C789" s="11">
        <v>3306348</v>
      </c>
      <c r="D789" s="11" t="s">
        <v>9863</v>
      </c>
      <c r="E789" s="8" t="s">
        <v>20949</v>
      </c>
      <c r="F789" s="11">
        <v>350006</v>
      </c>
      <c r="G789" s="12" t="s">
        <v>11424</v>
      </c>
      <c r="H789" s="12" t="s">
        <v>6848</v>
      </c>
      <c r="I789" s="11">
        <v>2156728</v>
      </c>
      <c r="J789" s="12" t="s">
        <v>20803</v>
      </c>
      <c r="K789" s="13">
        <v>43983</v>
      </c>
      <c r="L789" s="13">
        <v>44012</v>
      </c>
      <c r="M789" s="11">
        <v>568.20000000000005</v>
      </c>
      <c r="N789" s="11">
        <v>18.940000000000001</v>
      </c>
    </row>
    <row r="790" spans="1:14">
      <c r="A790" s="11">
        <v>3118487</v>
      </c>
      <c r="B790" s="12" t="s">
        <v>100</v>
      </c>
      <c r="C790" s="11">
        <v>3308391</v>
      </c>
      <c r="D790" s="11" t="s">
        <v>10485</v>
      </c>
      <c r="E790" s="8" t="s">
        <v>19664</v>
      </c>
      <c r="F790" s="11">
        <v>350006</v>
      </c>
      <c r="G790" s="12" t="s">
        <v>11424</v>
      </c>
      <c r="H790" s="12" t="s">
        <v>6848</v>
      </c>
      <c r="I790" s="11">
        <v>2231507</v>
      </c>
      <c r="J790" s="12" t="s">
        <v>21196</v>
      </c>
      <c r="K790" s="13">
        <v>43983</v>
      </c>
      <c r="L790" s="13">
        <v>44012</v>
      </c>
      <c r="M790" s="11">
        <v>823.8</v>
      </c>
      <c r="N790" s="11">
        <v>27.46</v>
      </c>
    </row>
    <row r="791" spans="1:14">
      <c r="A791" s="11">
        <v>3118487</v>
      </c>
      <c r="B791" s="12" t="s">
        <v>100</v>
      </c>
      <c r="C791" s="11">
        <v>3308391</v>
      </c>
      <c r="D791" s="11" t="s">
        <v>10485</v>
      </c>
      <c r="E791" s="8" t="s">
        <v>19664</v>
      </c>
      <c r="F791" s="11">
        <v>350006</v>
      </c>
      <c r="G791" s="12" t="s">
        <v>11424</v>
      </c>
      <c r="H791" s="12" t="s">
        <v>6848</v>
      </c>
      <c r="I791" s="11">
        <v>2231506</v>
      </c>
      <c r="J791" s="12" t="s">
        <v>21196</v>
      </c>
      <c r="K791" s="13">
        <v>43983</v>
      </c>
      <c r="L791" s="13">
        <v>44012</v>
      </c>
      <c r="M791" s="11">
        <v>823.8</v>
      </c>
      <c r="N791" s="11">
        <v>27.46</v>
      </c>
    </row>
    <row r="792" spans="1:14">
      <c r="A792" s="11">
        <v>3118487</v>
      </c>
      <c r="B792" s="12" t="s">
        <v>100</v>
      </c>
      <c r="C792" s="11">
        <v>3308391</v>
      </c>
      <c r="D792" s="11" t="s">
        <v>10485</v>
      </c>
      <c r="E792" s="8" t="s">
        <v>19664</v>
      </c>
      <c r="F792" s="11">
        <v>350006</v>
      </c>
      <c r="G792" s="12" t="s">
        <v>11424</v>
      </c>
      <c r="H792" s="12" t="s">
        <v>6848</v>
      </c>
      <c r="I792" s="11">
        <v>2231504</v>
      </c>
      <c r="J792" s="12" t="s">
        <v>21196</v>
      </c>
      <c r="K792" s="13">
        <v>43983</v>
      </c>
      <c r="L792" s="13">
        <v>44012</v>
      </c>
      <c r="M792" s="11">
        <v>823.8</v>
      </c>
      <c r="N792" s="11">
        <v>27.46</v>
      </c>
    </row>
    <row r="793" spans="1:14">
      <c r="A793" s="11">
        <v>3118487</v>
      </c>
      <c r="B793" s="12" t="s">
        <v>100</v>
      </c>
      <c r="C793" s="11">
        <v>3308391</v>
      </c>
      <c r="D793" s="11" t="s">
        <v>10485</v>
      </c>
      <c r="E793" s="8" t="s">
        <v>19664</v>
      </c>
      <c r="F793" s="11">
        <v>350006</v>
      </c>
      <c r="G793" s="12" t="s">
        <v>11424</v>
      </c>
      <c r="H793" s="12" t="s">
        <v>6848</v>
      </c>
      <c r="I793" s="11">
        <v>2231505</v>
      </c>
      <c r="J793" s="12" t="s">
        <v>21196</v>
      </c>
      <c r="K793" s="13">
        <v>43983</v>
      </c>
      <c r="L793" s="13">
        <v>44012</v>
      </c>
      <c r="M793" s="11">
        <v>823.8</v>
      </c>
      <c r="N793" s="11">
        <v>27.46</v>
      </c>
    </row>
    <row r="794" spans="1:14">
      <c r="A794" s="11">
        <v>3118487</v>
      </c>
      <c r="B794" s="12" t="s">
        <v>100</v>
      </c>
      <c r="C794" s="11">
        <v>3308391</v>
      </c>
      <c r="D794" s="11" t="s">
        <v>10485</v>
      </c>
      <c r="E794" s="8" t="s">
        <v>19664</v>
      </c>
      <c r="F794" s="11">
        <v>350006</v>
      </c>
      <c r="G794" s="12" t="s">
        <v>11424</v>
      </c>
      <c r="H794" s="12" t="s">
        <v>6848</v>
      </c>
      <c r="I794" s="11">
        <v>2231511</v>
      </c>
      <c r="J794" s="12" t="s">
        <v>21196</v>
      </c>
      <c r="K794" s="13">
        <v>43983</v>
      </c>
      <c r="L794" s="13">
        <v>44012</v>
      </c>
      <c r="M794" s="11">
        <v>823.8</v>
      </c>
      <c r="N794" s="11">
        <v>27.46</v>
      </c>
    </row>
    <row r="795" spans="1:14">
      <c r="A795" s="11">
        <v>3118487</v>
      </c>
      <c r="B795" s="12" t="s">
        <v>100</v>
      </c>
      <c r="C795" s="11">
        <v>3308391</v>
      </c>
      <c r="D795" s="11" t="s">
        <v>10485</v>
      </c>
      <c r="E795" s="8" t="s">
        <v>19664</v>
      </c>
      <c r="F795" s="11">
        <v>350006</v>
      </c>
      <c r="G795" s="12" t="s">
        <v>11424</v>
      </c>
      <c r="H795" s="12" t="s">
        <v>6848</v>
      </c>
      <c r="I795" s="11">
        <v>2142140</v>
      </c>
      <c r="J795" s="12" t="s">
        <v>21196</v>
      </c>
      <c r="K795" s="13">
        <v>43983</v>
      </c>
      <c r="L795" s="13">
        <v>44012</v>
      </c>
      <c r="M795" s="11">
        <v>823.8</v>
      </c>
      <c r="N795" s="11">
        <v>27.46</v>
      </c>
    </row>
    <row r="796" spans="1:14">
      <c r="A796" s="11">
        <v>3115454</v>
      </c>
      <c r="B796" s="12" t="s">
        <v>77</v>
      </c>
      <c r="C796" s="11">
        <v>3305519</v>
      </c>
      <c r="D796" s="11" t="s">
        <v>9726</v>
      </c>
      <c r="E796" s="8" t="s">
        <v>20949</v>
      </c>
      <c r="F796" s="11">
        <v>350006</v>
      </c>
      <c r="G796" s="12" t="s">
        <v>11424</v>
      </c>
      <c r="H796" s="12" t="s">
        <v>6848</v>
      </c>
      <c r="I796" s="11">
        <v>2108302</v>
      </c>
      <c r="J796" s="12" t="s">
        <v>21197</v>
      </c>
      <c r="K796" s="13">
        <v>43983</v>
      </c>
      <c r="L796" s="13">
        <v>44012</v>
      </c>
      <c r="M796" s="11">
        <v>42.6</v>
      </c>
      <c r="N796" s="11">
        <v>1.42</v>
      </c>
    </row>
    <row r="797" spans="1:14">
      <c r="A797" s="11">
        <v>3115454</v>
      </c>
      <c r="B797" s="12" t="s">
        <v>77</v>
      </c>
      <c r="C797" s="11">
        <v>3305519</v>
      </c>
      <c r="D797" s="11" t="s">
        <v>9726</v>
      </c>
      <c r="E797" s="8" t="s">
        <v>20949</v>
      </c>
      <c r="F797" s="11">
        <v>350006</v>
      </c>
      <c r="G797" s="12" t="s">
        <v>11424</v>
      </c>
      <c r="H797" s="12" t="s">
        <v>6848</v>
      </c>
      <c r="I797" s="11">
        <v>2207050</v>
      </c>
      <c r="J797" s="12" t="s">
        <v>21197</v>
      </c>
      <c r="K797" s="13">
        <v>43983</v>
      </c>
      <c r="L797" s="13">
        <v>44012</v>
      </c>
      <c r="M797" s="11">
        <v>42.6</v>
      </c>
      <c r="N797" s="11">
        <v>1.42</v>
      </c>
    </row>
    <row r="798" spans="1:14">
      <c r="A798" s="11">
        <v>3115454</v>
      </c>
      <c r="B798" s="12" t="s">
        <v>77</v>
      </c>
      <c r="C798" s="11">
        <v>3305519</v>
      </c>
      <c r="D798" s="11" t="s">
        <v>9726</v>
      </c>
      <c r="E798" s="8" t="s">
        <v>20949</v>
      </c>
      <c r="F798" s="11">
        <v>350006</v>
      </c>
      <c r="G798" s="12" t="s">
        <v>11424</v>
      </c>
      <c r="H798" s="12" t="s">
        <v>6848</v>
      </c>
      <c r="I798" s="11">
        <v>2154032</v>
      </c>
      <c r="J798" s="12" t="s">
        <v>21197</v>
      </c>
      <c r="K798" s="13">
        <v>43983</v>
      </c>
      <c r="L798" s="13">
        <v>44012</v>
      </c>
      <c r="M798" s="11">
        <v>42.6</v>
      </c>
      <c r="N798" s="11">
        <v>1.42</v>
      </c>
    </row>
    <row r="799" spans="1:14">
      <c r="A799" s="11">
        <v>3115454</v>
      </c>
      <c r="B799" s="12" t="s">
        <v>77</v>
      </c>
      <c r="C799" s="11">
        <v>3305519</v>
      </c>
      <c r="D799" s="11" t="s">
        <v>9726</v>
      </c>
      <c r="E799" s="8" t="s">
        <v>20949</v>
      </c>
      <c r="F799" s="11">
        <v>350006</v>
      </c>
      <c r="G799" s="12" t="s">
        <v>11424</v>
      </c>
      <c r="H799" s="12" t="s">
        <v>6848</v>
      </c>
      <c r="I799" s="11">
        <v>2154033</v>
      </c>
      <c r="J799" s="12" t="s">
        <v>21197</v>
      </c>
      <c r="K799" s="13">
        <v>43983</v>
      </c>
      <c r="L799" s="13">
        <v>44012</v>
      </c>
      <c r="M799" s="11">
        <v>42.6</v>
      </c>
      <c r="N799" s="11">
        <v>1.42</v>
      </c>
    </row>
    <row r="800" spans="1:14">
      <c r="A800" s="11">
        <v>3115454</v>
      </c>
      <c r="B800" s="12" t="s">
        <v>77</v>
      </c>
      <c r="C800" s="11">
        <v>3305505</v>
      </c>
      <c r="D800" s="11" t="s">
        <v>9740</v>
      </c>
      <c r="E800" s="8" t="s">
        <v>20957</v>
      </c>
      <c r="F800" s="11">
        <v>350006</v>
      </c>
      <c r="G800" s="12" t="s">
        <v>11424</v>
      </c>
      <c r="H800" s="12" t="s">
        <v>6848</v>
      </c>
      <c r="I800" s="11">
        <v>2108318</v>
      </c>
      <c r="J800" s="12" t="s">
        <v>21198</v>
      </c>
      <c r="K800" s="13">
        <v>43983</v>
      </c>
      <c r="L800" s="13">
        <v>44012</v>
      </c>
      <c r="M800" s="11">
        <v>42.6</v>
      </c>
      <c r="N800" s="11">
        <v>1.42</v>
      </c>
    </row>
    <row r="801" spans="1:14">
      <c r="A801" s="11">
        <v>3115454</v>
      </c>
      <c r="B801" s="12" t="s">
        <v>77</v>
      </c>
      <c r="C801" s="11">
        <v>3305505</v>
      </c>
      <c r="D801" s="11" t="s">
        <v>9740</v>
      </c>
      <c r="E801" s="8" t="s">
        <v>20957</v>
      </c>
      <c r="F801" s="11">
        <v>350006</v>
      </c>
      <c r="G801" s="12" t="s">
        <v>11424</v>
      </c>
      <c r="H801" s="12" t="s">
        <v>6848</v>
      </c>
      <c r="I801" s="11">
        <v>2108317</v>
      </c>
      <c r="J801" s="12" t="s">
        <v>21199</v>
      </c>
      <c r="K801" s="13">
        <v>43983</v>
      </c>
      <c r="L801" s="13">
        <v>44012</v>
      </c>
      <c r="M801" s="11">
        <v>42.6</v>
      </c>
      <c r="N801" s="11">
        <v>1.42</v>
      </c>
    </row>
    <row r="802" spans="1:14">
      <c r="A802" s="11">
        <v>3115454</v>
      </c>
      <c r="B802" s="12" t="s">
        <v>77</v>
      </c>
      <c r="C802" s="11">
        <v>3305505</v>
      </c>
      <c r="D802" s="11" t="s">
        <v>9740</v>
      </c>
      <c r="E802" s="8" t="s">
        <v>20957</v>
      </c>
      <c r="F802" s="11">
        <v>350006</v>
      </c>
      <c r="G802" s="12" t="s">
        <v>11424</v>
      </c>
      <c r="H802" s="12" t="s">
        <v>6848</v>
      </c>
      <c r="I802" s="11">
        <v>2098349</v>
      </c>
      <c r="J802" s="12" t="s">
        <v>21199</v>
      </c>
      <c r="K802" s="13">
        <v>43983</v>
      </c>
      <c r="L802" s="13">
        <v>44012</v>
      </c>
      <c r="M802" s="11">
        <v>42.6</v>
      </c>
      <c r="N802" s="11">
        <v>1.42</v>
      </c>
    </row>
    <row r="803" spans="1:14">
      <c r="A803" s="11">
        <v>3115454</v>
      </c>
      <c r="B803" s="12" t="s">
        <v>77</v>
      </c>
      <c r="C803" s="11">
        <v>3305505</v>
      </c>
      <c r="D803" s="11" t="s">
        <v>9740</v>
      </c>
      <c r="E803" s="8" t="s">
        <v>20957</v>
      </c>
      <c r="F803" s="11">
        <v>350006</v>
      </c>
      <c r="G803" s="12" t="s">
        <v>11424</v>
      </c>
      <c r="H803" s="12" t="s">
        <v>6848</v>
      </c>
      <c r="I803" s="11">
        <v>2156700</v>
      </c>
      <c r="J803" s="12" t="s">
        <v>21199</v>
      </c>
      <c r="K803" s="13">
        <v>43983</v>
      </c>
      <c r="L803" s="13">
        <v>44012</v>
      </c>
      <c r="M803" s="11">
        <v>42.6</v>
      </c>
      <c r="N803" s="11">
        <v>1.42</v>
      </c>
    </row>
    <row r="804" spans="1:14">
      <c r="A804" s="11">
        <v>3115454</v>
      </c>
      <c r="B804" s="12" t="s">
        <v>77</v>
      </c>
      <c r="C804" s="11">
        <v>3305497</v>
      </c>
      <c r="D804" s="11" t="s">
        <v>9791</v>
      </c>
      <c r="E804" s="8" t="s">
        <v>20949</v>
      </c>
      <c r="F804" s="11">
        <v>350006</v>
      </c>
      <c r="G804" s="12" t="s">
        <v>11424</v>
      </c>
      <c r="H804" s="12" t="s">
        <v>6848</v>
      </c>
      <c r="I804" s="11">
        <v>2156722</v>
      </c>
      <c r="J804" s="12" t="s">
        <v>21200</v>
      </c>
      <c r="K804" s="13">
        <v>43983</v>
      </c>
      <c r="L804" s="13">
        <v>44012</v>
      </c>
      <c r="M804" s="11">
        <v>42.6</v>
      </c>
      <c r="N804" s="11">
        <v>1.42</v>
      </c>
    </row>
    <row r="805" spans="1:14">
      <c r="A805" s="11">
        <v>3115454</v>
      </c>
      <c r="B805" s="12" t="s">
        <v>77</v>
      </c>
      <c r="C805" s="11">
        <v>3305497</v>
      </c>
      <c r="D805" s="11" t="s">
        <v>9791</v>
      </c>
      <c r="E805" s="8" t="s">
        <v>20949</v>
      </c>
      <c r="F805" s="11">
        <v>350006</v>
      </c>
      <c r="G805" s="12" t="s">
        <v>11424</v>
      </c>
      <c r="H805" s="12" t="s">
        <v>6848</v>
      </c>
      <c r="I805" s="11">
        <v>2156721</v>
      </c>
      <c r="J805" s="12" t="s">
        <v>21200</v>
      </c>
      <c r="K805" s="13">
        <v>43983</v>
      </c>
      <c r="L805" s="13">
        <v>44012</v>
      </c>
      <c r="M805" s="11">
        <v>42.6</v>
      </c>
      <c r="N805" s="11">
        <v>1.42</v>
      </c>
    </row>
    <row r="806" spans="1:14">
      <c r="A806" s="11">
        <v>3115454</v>
      </c>
      <c r="B806" s="12" t="s">
        <v>77</v>
      </c>
      <c r="C806" s="11">
        <v>3305497</v>
      </c>
      <c r="D806" s="11" t="s">
        <v>9791</v>
      </c>
      <c r="E806" s="8" t="s">
        <v>20949</v>
      </c>
      <c r="F806" s="11">
        <v>350006</v>
      </c>
      <c r="G806" s="12" t="s">
        <v>11424</v>
      </c>
      <c r="H806" s="12" t="s">
        <v>6848</v>
      </c>
      <c r="I806" s="11">
        <v>2098357</v>
      </c>
      <c r="J806" s="12" t="s">
        <v>20803</v>
      </c>
      <c r="K806" s="13">
        <v>43983</v>
      </c>
      <c r="L806" s="13">
        <v>44012</v>
      </c>
      <c r="M806" s="11">
        <v>42.6</v>
      </c>
      <c r="N806" s="11">
        <v>1.42</v>
      </c>
    </row>
    <row r="807" spans="1:14">
      <c r="A807" s="11">
        <v>3115454</v>
      </c>
      <c r="B807" s="12" t="s">
        <v>77</v>
      </c>
      <c r="C807" s="11">
        <v>3305512</v>
      </c>
      <c r="D807" s="11" t="s">
        <v>9802</v>
      </c>
      <c r="E807" s="8" t="s">
        <v>19664</v>
      </c>
      <c r="F807" s="11">
        <v>350006</v>
      </c>
      <c r="G807" s="12" t="s">
        <v>11424</v>
      </c>
      <c r="H807" s="12" t="s">
        <v>6848</v>
      </c>
      <c r="I807" s="11">
        <v>2108325</v>
      </c>
      <c r="J807" s="12" t="s">
        <v>21201</v>
      </c>
      <c r="K807" s="13">
        <v>43983</v>
      </c>
      <c r="L807" s="13">
        <v>44012</v>
      </c>
      <c r="M807" s="11">
        <v>42.6</v>
      </c>
      <c r="N807" s="11">
        <v>1.42</v>
      </c>
    </row>
    <row r="808" spans="1:14">
      <c r="A808" s="11">
        <v>3115454</v>
      </c>
      <c r="B808" s="12" t="s">
        <v>77</v>
      </c>
      <c r="C808" s="11">
        <v>3305512</v>
      </c>
      <c r="D808" s="11" t="s">
        <v>9802</v>
      </c>
      <c r="E808" s="8" t="s">
        <v>19664</v>
      </c>
      <c r="F808" s="11">
        <v>350006</v>
      </c>
      <c r="G808" s="12" t="s">
        <v>11424</v>
      </c>
      <c r="H808" s="12" t="s">
        <v>6848</v>
      </c>
      <c r="I808" s="11">
        <v>2156689</v>
      </c>
      <c r="J808" s="12" t="s">
        <v>21201</v>
      </c>
      <c r="K808" s="13">
        <v>43983</v>
      </c>
      <c r="L808" s="13">
        <v>44012</v>
      </c>
      <c r="M808" s="11">
        <v>42.6</v>
      </c>
      <c r="N808" s="11">
        <v>1.42</v>
      </c>
    </row>
    <row r="809" spans="1:14">
      <c r="A809" s="11">
        <v>3115454</v>
      </c>
      <c r="B809" s="12" t="s">
        <v>77</v>
      </c>
      <c r="C809" s="11">
        <v>3305512</v>
      </c>
      <c r="D809" s="11" t="s">
        <v>9802</v>
      </c>
      <c r="E809" s="8" t="s">
        <v>19664</v>
      </c>
      <c r="F809" s="11">
        <v>350006</v>
      </c>
      <c r="G809" s="12" t="s">
        <v>11424</v>
      </c>
      <c r="H809" s="12" t="s">
        <v>6848</v>
      </c>
      <c r="I809" s="11">
        <v>2108324</v>
      </c>
      <c r="J809" s="12" t="s">
        <v>21201</v>
      </c>
      <c r="K809" s="13">
        <v>43983</v>
      </c>
      <c r="L809" s="13">
        <v>44012</v>
      </c>
      <c r="M809" s="11">
        <v>42.6</v>
      </c>
      <c r="N809" s="11">
        <v>1.42</v>
      </c>
    </row>
    <row r="810" spans="1:14">
      <c r="A810" s="11">
        <v>3115454</v>
      </c>
      <c r="B810" s="12" t="s">
        <v>77</v>
      </c>
      <c r="C810" s="11">
        <v>3305512</v>
      </c>
      <c r="D810" s="11" t="s">
        <v>9802</v>
      </c>
      <c r="E810" s="8" t="s">
        <v>19664</v>
      </c>
      <c r="F810" s="11">
        <v>350006</v>
      </c>
      <c r="G810" s="12" t="s">
        <v>11424</v>
      </c>
      <c r="H810" s="12" t="s">
        <v>6848</v>
      </c>
      <c r="I810" s="11">
        <v>2108323</v>
      </c>
      <c r="J810" s="12" t="s">
        <v>21201</v>
      </c>
      <c r="K810" s="13">
        <v>43983</v>
      </c>
      <c r="L810" s="13">
        <v>44012</v>
      </c>
      <c r="M810" s="11">
        <v>42.6</v>
      </c>
      <c r="N810" s="11">
        <v>1.42</v>
      </c>
    </row>
    <row r="811" spans="1:14">
      <c r="A811" s="11">
        <v>3115454</v>
      </c>
      <c r="B811" s="12" t="s">
        <v>77</v>
      </c>
      <c r="C811" s="11">
        <v>3305514</v>
      </c>
      <c r="D811" s="11" t="s">
        <v>10223</v>
      </c>
      <c r="E811" s="8" t="s">
        <v>10554</v>
      </c>
      <c r="F811" s="11">
        <v>350006</v>
      </c>
      <c r="G811" s="12" t="s">
        <v>11424</v>
      </c>
      <c r="H811" s="12" t="s">
        <v>11497</v>
      </c>
      <c r="I811" s="11">
        <v>2108326</v>
      </c>
      <c r="J811" s="12" t="s">
        <v>21202</v>
      </c>
      <c r="K811" s="13">
        <v>43983</v>
      </c>
      <c r="L811" s="13">
        <v>44012</v>
      </c>
      <c r="M811" s="11">
        <v>42.6</v>
      </c>
      <c r="N811" s="11">
        <v>1.42</v>
      </c>
    </row>
    <row r="812" spans="1:14">
      <c r="A812" s="11">
        <v>3115454</v>
      </c>
      <c r="B812" s="12" t="s">
        <v>77</v>
      </c>
      <c r="C812" s="11">
        <v>3305514</v>
      </c>
      <c r="D812" s="11" t="s">
        <v>10223</v>
      </c>
      <c r="E812" s="8" t="s">
        <v>10554</v>
      </c>
      <c r="F812" s="11">
        <v>350006</v>
      </c>
      <c r="G812" s="12" t="s">
        <v>11424</v>
      </c>
      <c r="H812" s="12" t="s">
        <v>6848</v>
      </c>
      <c r="I812" s="11">
        <v>2098353</v>
      </c>
      <c r="J812" s="12" t="s">
        <v>21202</v>
      </c>
      <c r="K812" s="13">
        <v>43983</v>
      </c>
      <c r="L812" s="13">
        <v>44012</v>
      </c>
      <c r="M812" s="11">
        <v>42.6</v>
      </c>
      <c r="N812" s="11">
        <v>1.42</v>
      </c>
    </row>
    <row r="813" spans="1:14">
      <c r="A813" s="11">
        <v>3115454</v>
      </c>
      <c r="B813" s="12" t="s">
        <v>77</v>
      </c>
      <c r="C813" s="11">
        <v>3305514</v>
      </c>
      <c r="D813" s="11" t="s">
        <v>10223</v>
      </c>
      <c r="E813" s="8" t="s">
        <v>10554</v>
      </c>
      <c r="F813" s="11">
        <v>350006</v>
      </c>
      <c r="G813" s="12" t="s">
        <v>11424</v>
      </c>
      <c r="H813" s="12" t="s">
        <v>6848</v>
      </c>
      <c r="I813" s="11">
        <v>2159582</v>
      </c>
      <c r="J813" s="12" t="s">
        <v>21202</v>
      </c>
      <c r="K813" s="13">
        <v>43983</v>
      </c>
      <c r="L813" s="13">
        <v>44012</v>
      </c>
      <c r="M813" s="11">
        <v>42.6</v>
      </c>
      <c r="N813" s="11">
        <v>1.42</v>
      </c>
    </row>
    <row r="814" spans="1:14">
      <c r="A814" s="11">
        <v>3115454</v>
      </c>
      <c r="B814" s="12" t="s">
        <v>77</v>
      </c>
      <c r="C814" s="11">
        <v>3305514</v>
      </c>
      <c r="D814" s="11" t="s">
        <v>10223</v>
      </c>
      <c r="E814" s="8" t="s">
        <v>10554</v>
      </c>
      <c r="F814" s="11">
        <v>350006</v>
      </c>
      <c r="G814" s="12" t="s">
        <v>11424</v>
      </c>
      <c r="H814" s="12" t="s">
        <v>6848</v>
      </c>
      <c r="I814" s="11">
        <v>2159581</v>
      </c>
      <c r="J814" s="12" t="s">
        <v>21202</v>
      </c>
      <c r="K814" s="13">
        <v>43983</v>
      </c>
      <c r="L814" s="13">
        <v>44012</v>
      </c>
      <c r="M814" s="11">
        <v>42.6</v>
      </c>
      <c r="N814" s="11">
        <v>1.42</v>
      </c>
    </row>
    <row r="815" spans="1:14">
      <c r="A815" s="11">
        <v>3115454</v>
      </c>
      <c r="B815" s="12" t="s">
        <v>77</v>
      </c>
      <c r="C815" s="11">
        <v>3305524</v>
      </c>
      <c r="D815" s="11" t="s">
        <v>3221</v>
      </c>
      <c r="E815" s="8" t="s">
        <v>19570</v>
      </c>
      <c r="F815" s="11">
        <v>350006</v>
      </c>
      <c r="G815" s="12" t="s">
        <v>11424</v>
      </c>
      <c r="H815" s="12" t="s">
        <v>6848</v>
      </c>
      <c r="I815" s="11">
        <v>2156697</v>
      </c>
      <c r="J815" s="12" t="s">
        <v>21203</v>
      </c>
      <c r="K815" s="13">
        <v>43983</v>
      </c>
      <c r="L815" s="13">
        <v>44012</v>
      </c>
      <c r="M815" s="11">
        <v>42.6</v>
      </c>
      <c r="N815" s="11">
        <v>1.42</v>
      </c>
    </row>
    <row r="816" spans="1:14">
      <c r="A816" s="11">
        <v>3115454</v>
      </c>
      <c r="B816" s="12" t="s">
        <v>77</v>
      </c>
      <c r="C816" s="11">
        <v>3305524</v>
      </c>
      <c r="D816" s="11" t="s">
        <v>3221</v>
      </c>
      <c r="E816" s="8" t="s">
        <v>19570</v>
      </c>
      <c r="F816" s="11">
        <v>350006</v>
      </c>
      <c r="G816" s="12" t="s">
        <v>11424</v>
      </c>
      <c r="H816" s="12" t="s">
        <v>6848</v>
      </c>
      <c r="I816" s="11">
        <v>2156736</v>
      </c>
      <c r="J816" s="12" t="s">
        <v>21203</v>
      </c>
      <c r="K816" s="13">
        <v>43983</v>
      </c>
      <c r="L816" s="13">
        <v>44012</v>
      </c>
      <c r="M816" s="11">
        <v>42.6</v>
      </c>
      <c r="N816" s="11">
        <v>1.42</v>
      </c>
    </row>
    <row r="817" spans="1:14">
      <c r="A817" s="11">
        <v>3115454</v>
      </c>
      <c r="B817" s="12" t="s">
        <v>77</v>
      </c>
      <c r="C817" s="11">
        <v>3305524</v>
      </c>
      <c r="D817" s="11" t="s">
        <v>3221</v>
      </c>
      <c r="E817" s="8" t="s">
        <v>19570</v>
      </c>
      <c r="F817" s="11">
        <v>350006</v>
      </c>
      <c r="G817" s="12" t="s">
        <v>11424</v>
      </c>
      <c r="H817" s="12" t="s">
        <v>6848</v>
      </c>
      <c r="I817" s="11">
        <v>2156737</v>
      </c>
      <c r="J817" s="12" t="s">
        <v>21203</v>
      </c>
      <c r="K817" s="13">
        <v>43983</v>
      </c>
      <c r="L817" s="13">
        <v>44012</v>
      </c>
      <c r="M817" s="11">
        <v>42.6</v>
      </c>
      <c r="N817" s="11">
        <v>1.42</v>
      </c>
    </row>
    <row r="818" spans="1:14">
      <c r="A818" s="11">
        <v>3115454</v>
      </c>
      <c r="B818" s="12" t="s">
        <v>77</v>
      </c>
      <c r="C818" s="11">
        <v>3305524</v>
      </c>
      <c r="D818" s="11" t="s">
        <v>3221</v>
      </c>
      <c r="E818" s="8" t="s">
        <v>19570</v>
      </c>
      <c r="F818" s="11">
        <v>350006</v>
      </c>
      <c r="G818" s="12" t="s">
        <v>11424</v>
      </c>
      <c r="H818" s="12" t="s">
        <v>6848</v>
      </c>
      <c r="I818" s="11">
        <v>2178212</v>
      </c>
      <c r="J818" s="12" t="s">
        <v>21203</v>
      </c>
      <c r="K818" s="13">
        <v>43983</v>
      </c>
      <c r="L818" s="13">
        <v>44012</v>
      </c>
      <c r="M818" s="11">
        <v>42.6</v>
      </c>
      <c r="N818" s="11">
        <v>1.42</v>
      </c>
    </row>
    <row r="819" spans="1:14">
      <c r="A819" s="11">
        <v>3115454</v>
      </c>
      <c r="B819" s="12" t="s">
        <v>77</v>
      </c>
      <c r="C819" s="11">
        <v>3305524</v>
      </c>
      <c r="D819" s="11" t="s">
        <v>3221</v>
      </c>
      <c r="E819" s="8" t="s">
        <v>19570</v>
      </c>
      <c r="F819" s="11">
        <v>350006</v>
      </c>
      <c r="G819" s="12" t="s">
        <v>11424</v>
      </c>
      <c r="H819" s="12" t="s">
        <v>6848</v>
      </c>
      <c r="I819" s="11">
        <v>2159579</v>
      </c>
      <c r="J819" s="12" t="s">
        <v>21203</v>
      </c>
      <c r="K819" s="13">
        <v>43983</v>
      </c>
      <c r="L819" s="13">
        <v>44012</v>
      </c>
      <c r="M819" s="11">
        <v>42.6</v>
      </c>
      <c r="N819" s="11">
        <v>1.42</v>
      </c>
    </row>
    <row r="820" spans="1:14">
      <c r="A820" s="11">
        <v>3115454</v>
      </c>
      <c r="B820" s="12" t="s">
        <v>77</v>
      </c>
      <c r="C820" s="11">
        <v>3305524</v>
      </c>
      <c r="D820" s="11" t="s">
        <v>3221</v>
      </c>
      <c r="E820" s="8" t="s">
        <v>19570</v>
      </c>
      <c r="F820" s="11">
        <v>350006</v>
      </c>
      <c r="G820" s="12" t="s">
        <v>11424</v>
      </c>
      <c r="H820" s="12" t="s">
        <v>6848</v>
      </c>
      <c r="I820" s="11">
        <v>2159580</v>
      </c>
      <c r="J820" s="12" t="s">
        <v>21203</v>
      </c>
      <c r="K820" s="13">
        <v>43983</v>
      </c>
      <c r="L820" s="13">
        <v>44012</v>
      </c>
      <c r="M820" s="11">
        <v>42.6</v>
      </c>
      <c r="N820" s="11">
        <v>1.42</v>
      </c>
    </row>
    <row r="821" spans="1:14">
      <c r="A821" s="11">
        <v>3115454</v>
      </c>
      <c r="B821" s="12" t="s">
        <v>77</v>
      </c>
      <c r="C821" s="11">
        <v>3305526</v>
      </c>
      <c r="D821" s="11" t="s">
        <v>9875</v>
      </c>
      <c r="E821" s="8" t="s">
        <v>20949</v>
      </c>
      <c r="F821" s="11">
        <v>350006</v>
      </c>
      <c r="G821" s="12" t="s">
        <v>11424</v>
      </c>
      <c r="H821" s="12" t="s">
        <v>6848</v>
      </c>
      <c r="I821" s="11">
        <v>2154012</v>
      </c>
      <c r="J821" s="12" t="s">
        <v>21166</v>
      </c>
      <c r="K821" s="13">
        <v>43983</v>
      </c>
      <c r="L821" s="13">
        <v>44012</v>
      </c>
      <c r="M821" s="11">
        <v>42.6</v>
      </c>
      <c r="N821" s="11">
        <v>1.42</v>
      </c>
    </row>
    <row r="822" spans="1:14">
      <c r="A822" s="11">
        <v>3115454</v>
      </c>
      <c r="B822" s="12" t="s">
        <v>77</v>
      </c>
      <c r="C822" s="11">
        <v>3305526</v>
      </c>
      <c r="D822" s="11" t="s">
        <v>9875</v>
      </c>
      <c r="E822" s="8" t="s">
        <v>20949</v>
      </c>
      <c r="F822" s="11">
        <v>350006</v>
      </c>
      <c r="G822" s="12" t="s">
        <v>11424</v>
      </c>
      <c r="H822" s="12" t="s">
        <v>6848</v>
      </c>
      <c r="I822" s="11">
        <v>2178417</v>
      </c>
      <c r="J822" s="12" t="s">
        <v>21166</v>
      </c>
      <c r="K822" s="13">
        <v>43983</v>
      </c>
      <c r="L822" s="13">
        <v>44012</v>
      </c>
      <c r="M822" s="11">
        <v>42.6</v>
      </c>
      <c r="N822" s="11">
        <v>1.42</v>
      </c>
    </row>
    <row r="823" spans="1:14">
      <c r="A823" s="11">
        <v>3115454</v>
      </c>
      <c r="B823" s="12" t="s">
        <v>77</v>
      </c>
      <c r="C823" s="11">
        <v>3305526</v>
      </c>
      <c r="D823" s="11" t="s">
        <v>9875</v>
      </c>
      <c r="E823" s="8" t="s">
        <v>20949</v>
      </c>
      <c r="F823" s="11">
        <v>350006</v>
      </c>
      <c r="G823" s="12" t="s">
        <v>11424</v>
      </c>
      <c r="H823" s="12" t="s">
        <v>6848</v>
      </c>
      <c r="I823" s="11">
        <v>2178418</v>
      </c>
      <c r="J823" s="12" t="s">
        <v>21166</v>
      </c>
      <c r="K823" s="13">
        <v>43983</v>
      </c>
      <c r="L823" s="13">
        <v>44012</v>
      </c>
      <c r="M823" s="11">
        <v>42.6</v>
      </c>
      <c r="N823" s="11">
        <v>1.42</v>
      </c>
    </row>
    <row r="824" spans="1:14">
      <c r="A824" s="11">
        <v>3115454</v>
      </c>
      <c r="B824" s="12" t="s">
        <v>77</v>
      </c>
      <c r="C824" s="11">
        <v>3305521</v>
      </c>
      <c r="D824" s="11" t="s">
        <v>9908</v>
      </c>
      <c r="E824" s="8" t="s">
        <v>20989</v>
      </c>
      <c r="F824" s="11">
        <v>350006</v>
      </c>
      <c r="G824" s="12" t="s">
        <v>11424</v>
      </c>
      <c r="H824" s="12" t="s">
        <v>6848</v>
      </c>
      <c r="I824" s="11">
        <v>2156734</v>
      </c>
      <c r="J824" s="12" t="s">
        <v>21204</v>
      </c>
      <c r="K824" s="13">
        <v>43983</v>
      </c>
      <c r="L824" s="13">
        <v>44012</v>
      </c>
      <c r="M824" s="11">
        <v>42.6</v>
      </c>
      <c r="N824" s="11">
        <v>1.42</v>
      </c>
    </row>
    <row r="825" spans="1:14">
      <c r="A825" s="11">
        <v>3115454</v>
      </c>
      <c r="B825" s="12" t="s">
        <v>77</v>
      </c>
      <c r="C825" s="11">
        <v>3305521</v>
      </c>
      <c r="D825" s="11" t="s">
        <v>9908</v>
      </c>
      <c r="E825" s="8" t="s">
        <v>20989</v>
      </c>
      <c r="F825" s="11">
        <v>350006</v>
      </c>
      <c r="G825" s="12" t="s">
        <v>11424</v>
      </c>
      <c r="H825" s="12" t="s">
        <v>6848</v>
      </c>
      <c r="I825" s="11">
        <v>2156735</v>
      </c>
      <c r="J825" s="12" t="s">
        <v>21204</v>
      </c>
      <c r="K825" s="13">
        <v>43983</v>
      </c>
      <c r="L825" s="13">
        <v>44012</v>
      </c>
      <c r="M825" s="11">
        <v>42.6</v>
      </c>
      <c r="N825" s="11">
        <v>1.42</v>
      </c>
    </row>
    <row r="826" spans="1:14">
      <c r="A826" s="11">
        <v>3115454</v>
      </c>
      <c r="B826" s="12" t="s">
        <v>77</v>
      </c>
      <c r="C826" s="11">
        <v>3305521</v>
      </c>
      <c r="D826" s="11" t="s">
        <v>9908</v>
      </c>
      <c r="E826" s="8" t="s">
        <v>20989</v>
      </c>
      <c r="F826" s="11">
        <v>350006</v>
      </c>
      <c r="G826" s="12" t="s">
        <v>11424</v>
      </c>
      <c r="H826" s="12" t="s">
        <v>6848</v>
      </c>
      <c r="I826" s="11">
        <v>2202827</v>
      </c>
      <c r="J826" s="12" t="s">
        <v>21204</v>
      </c>
      <c r="K826" s="13">
        <v>43983</v>
      </c>
      <c r="L826" s="13">
        <v>44012</v>
      </c>
      <c r="M826" s="11">
        <v>42.6</v>
      </c>
      <c r="N826" s="11">
        <v>1.42</v>
      </c>
    </row>
    <row r="827" spans="1:14">
      <c r="A827" s="11">
        <v>3115454</v>
      </c>
      <c r="B827" s="12" t="s">
        <v>77</v>
      </c>
      <c r="C827" s="11">
        <v>3305521</v>
      </c>
      <c r="D827" s="11" t="s">
        <v>9908</v>
      </c>
      <c r="E827" s="8" t="s">
        <v>20989</v>
      </c>
      <c r="F827" s="11">
        <v>350006</v>
      </c>
      <c r="G827" s="12" t="s">
        <v>11424</v>
      </c>
      <c r="H827" s="12" t="s">
        <v>6848</v>
      </c>
      <c r="I827" s="11">
        <v>2207052</v>
      </c>
      <c r="J827" s="12" t="s">
        <v>21204</v>
      </c>
      <c r="K827" s="13">
        <v>43983</v>
      </c>
      <c r="L827" s="13">
        <v>44012</v>
      </c>
      <c r="M827" s="11">
        <v>42.6</v>
      </c>
      <c r="N827" s="11">
        <v>1.42</v>
      </c>
    </row>
    <row r="828" spans="1:14">
      <c r="A828" s="11">
        <v>3115454</v>
      </c>
      <c r="B828" s="12" t="s">
        <v>77</v>
      </c>
      <c r="C828" s="11">
        <v>3305489</v>
      </c>
      <c r="D828" s="11" t="s">
        <v>3225</v>
      </c>
      <c r="E828" s="8" t="s">
        <v>20957</v>
      </c>
      <c r="F828" s="11">
        <v>350006</v>
      </c>
      <c r="G828" s="12" t="s">
        <v>11424</v>
      </c>
      <c r="H828" s="12" t="s">
        <v>6848</v>
      </c>
      <c r="I828" s="11">
        <v>2156702</v>
      </c>
      <c r="J828" s="12" t="s">
        <v>21139</v>
      </c>
      <c r="K828" s="13">
        <v>43983</v>
      </c>
      <c r="L828" s="13">
        <v>44012</v>
      </c>
      <c r="M828" s="11">
        <v>42.6</v>
      </c>
      <c r="N828" s="11">
        <v>1.42</v>
      </c>
    </row>
    <row r="829" spans="1:14">
      <c r="A829" s="11">
        <v>3115454</v>
      </c>
      <c r="B829" s="12" t="s">
        <v>77</v>
      </c>
      <c r="C829" s="11">
        <v>3305518</v>
      </c>
      <c r="D829" s="11" t="s">
        <v>9903</v>
      </c>
      <c r="E829" s="8" t="s">
        <v>19587</v>
      </c>
      <c r="F829" s="11">
        <v>350006</v>
      </c>
      <c r="G829" s="12" t="s">
        <v>11424</v>
      </c>
      <c r="H829" s="12" t="s">
        <v>6848</v>
      </c>
      <c r="I829" s="11">
        <v>2154004</v>
      </c>
      <c r="J829" s="12" t="s">
        <v>21205</v>
      </c>
      <c r="K829" s="13">
        <v>43983</v>
      </c>
      <c r="L829" s="13">
        <v>44012</v>
      </c>
      <c r="M829" s="11">
        <v>42.6</v>
      </c>
      <c r="N829" s="11">
        <v>1.42</v>
      </c>
    </row>
    <row r="830" spans="1:14">
      <c r="A830" s="11">
        <v>3115454</v>
      </c>
      <c r="B830" s="12" t="s">
        <v>77</v>
      </c>
      <c r="C830" s="11">
        <v>3305518</v>
      </c>
      <c r="D830" s="11" t="s">
        <v>9903</v>
      </c>
      <c r="E830" s="8" t="s">
        <v>19587</v>
      </c>
      <c r="F830" s="11">
        <v>350006</v>
      </c>
      <c r="G830" s="12" t="s">
        <v>11424</v>
      </c>
      <c r="H830" s="12" t="s">
        <v>6848</v>
      </c>
      <c r="I830" s="11">
        <v>2154005</v>
      </c>
      <c r="J830" s="12" t="s">
        <v>21205</v>
      </c>
      <c r="K830" s="13">
        <v>43983</v>
      </c>
      <c r="L830" s="13">
        <v>44012</v>
      </c>
      <c r="M830" s="11">
        <v>42.6</v>
      </c>
      <c r="N830" s="11">
        <v>1.42</v>
      </c>
    </row>
    <row r="831" spans="1:14">
      <c r="A831" s="11">
        <v>3115454</v>
      </c>
      <c r="B831" s="12" t="s">
        <v>77</v>
      </c>
      <c r="C831" s="11">
        <v>3305518</v>
      </c>
      <c r="D831" s="11" t="s">
        <v>9903</v>
      </c>
      <c r="E831" s="8" t="s">
        <v>19587</v>
      </c>
      <c r="F831" s="11">
        <v>350006</v>
      </c>
      <c r="G831" s="12" t="s">
        <v>11424</v>
      </c>
      <c r="H831" s="12" t="s">
        <v>6848</v>
      </c>
      <c r="I831" s="11">
        <v>2156732</v>
      </c>
      <c r="J831" s="12" t="s">
        <v>21205</v>
      </c>
      <c r="K831" s="13">
        <v>43983</v>
      </c>
      <c r="L831" s="13">
        <v>44012</v>
      </c>
      <c r="M831" s="11">
        <v>42.6</v>
      </c>
      <c r="N831" s="11">
        <v>1.42</v>
      </c>
    </row>
    <row r="832" spans="1:14">
      <c r="A832" s="11">
        <v>3115454</v>
      </c>
      <c r="B832" s="12" t="s">
        <v>77</v>
      </c>
      <c r="C832" s="11">
        <v>3305518</v>
      </c>
      <c r="D832" s="11" t="s">
        <v>9903</v>
      </c>
      <c r="E832" s="8" t="s">
        <v>19587</v>
      </c>
      <c r="F832" s="11">
        <v>350006</v>
      </c>
      <c r="G832" s="12" t="s">
        <v>11424</v>
      </c>
      <c r="H832" s="12" t="s">
        <v>6848</v>
      </c>
      <c r="I832" s="11">
        <v>2156733</v>
      </c>
      <c r="J832" s="12" t="s">
        <v>21205</v>
      </c>
      <c r="K832" s="13">
        <v>43983</v>
      </c>
      <c r="L832" s="13">
        <v>44012</v>
      </c>
      <c r="M832" s="11">
        <v>42.6</v>
      </c>
      <c r="N832" s="11">
        <v>1.42</v>
      </c>
    </row>
    <row r="833" spans="1:14">
      <c r="A833" s="11">
        <v>3115454</v>
      </c>
      <c r="B833" s="12" t="s">
        <v>77</v>
      </c>
      <c r="C833" s="11">
        <v>3305486</v>
      </c>
      <c r="D833" s="11" t="s">
        <v>9843</v>
      </c>
      <c r="E833" s="8" t="s">
        <v>20957</v>
      </c>
      <c r="F833" s="11">
        <v>350006</v>
      </c>
      <c r="G833" s="12" t="s">
        <v>11424</v>
      </c>
      <c r="H833" s="12" t="s">
        <v>6848</v>
      </c>
      <c r="I833" s="11">
        <v>2156712</v>
      </c>
      <c r="J833" s="12" t="s">
        <v>21206</v>
      </c>
      <c r="K833" s="13">
        <v>43983</v>
      </c>
      <c r="L833" s="13">
        <v>44012</v>
      </c>
      <c r="M833" s="11">
        <v>42.6</v>
      </c>
      <c r="N833" s="11">
        <v>1.42</v>
      </c>
    </row>
    <row r="834" spans="1:14">
      <c r="A834" s="11">
        <v>3115454</v>
      </c>
      <c r="B834" s="12" t="s">
        <v>77</v>
      </c>
      <c r="C834" s="11">
        <v>3305486</v>
      </c>
      <c r="D834" s="11" t="s">
        <v>9843</v>
      </c>
      <c r="E834" s="8" t="s">
        <v>20957</v>
      </c>
      <c r="F834" s="11">
        <v>350006</v>
      </c>
      <c r="G834" s="12" t="s">
        <v>11424</v>
      </c>
      <c r="H834" s="12" t="s">
        <v>6848</v>
      </c>
      <c r="I834" s="11">
        <v>2156713</v>
      </c>
      <c r="J834" s="12" t="s">
        <v>21206</v>
      </c>
      <c r="K834" s="13">
        <v>43983</v>
      </c>
      <c r="L834" s="13">
        <v>44012</v>
      </c>
      <c r="M834" s="11">
        <v>42.6</v>
      </c>
      <c r="N834" s="11">
        <v>1.42</v>
      </c>
    </row>
    <row r="835" spans="1:14">
      <c r="A835" s="11">
        <v>3115454</v>
      </c>
      <c r="B835" s="12" t="s">
        <v>77</v>
      </c>
      <c r="C835" s="11">
        <v>3305486</v>
      </c>
      <c r="D835" s="11" t="s">
        <v>9843</v>
      </c>
      <c r="E835" s="8" t="s">
        <v>20957</v>
      </c>
      <c r="F835" s="11">
        <v>350006</v>
      </c>
      <c r="G835" s="12" t="s">
        <v>11424</v>
      </c>
      <c r="H835" s="12" t="s">
        <v>6848</v>
      </c>
      <c r="I835" s="11">
        <v>2156687</v>
      </c>
      <c r="J835" s="12" t="s">
        <v>21006</v>
      </c>
      <c r="K835" s="13">
        <v>43983</v>
      </c>
      <c r="L835" s="13">
        <v>44012</v>
      </c>
      <c r="M835" s="11">
        <v>42.6</v>
      </c>
      <c r="N835" s="11">
        <v>1.42</v>
      </c>
    </row>
    <row r="836" spans="1:14">
      <c r="A836" s="11">
        <v>3115454</v>
      </c>
      <c r="B836" s="12" t="s">
        <v>77</v>
      </c>
      <c r="C836" s="11">
        <v>3305486</v>
      </c>
      <c r="D836" s="11" t="s">
        <v>9843</v>
      </c>
      <c r="E836" s="8" t="s">
        <v>20957</v>
      </c>
      <c r="F836" s="11">
        <v>350006</v>
      </c>
      <c r="G836" s="12" t="s">
        <v>11424</v>
      </c>
      <c r="H836" s="12" t="s">
        <v>6848</v>
      </c>
      <c r="I836" s="11">
        <v>2154038</v>
      </c>
      <c r="J836" s="12" t="s">
        <v>21006</v>
      </c>
      <c r="K836" s="13">
        <v>43983</v>
      </c>
      <c r="L836" s="13">
        <v>44012</v>
      </c>
      <c r="M836" s="11">
        <v>42.6</v>
      </c>
      <c r="N836" s="11">
        <v>1.42</v>
      </c>
    </row>
    <row r="837" spans="1:14">
      <c r="A837" s="11">
        <v>3108240</v>
      </c>
      <c r="B837" s="12" t="s">
        <v>78</v>
      </c>
      <c r="C837" s="11">
        <v>3305394</v>
      </c>
      <c r="D837" s="11" t="s">
        <v>9960</v>
      </c>
      <c r="E837" s="8" t="s">
        <v>20957</v>
      </c>
      <c r="F837" s="11">
        <v>350006</v>
      </c>
      <c r="G837" s="12" t="s">
        <v>11424</v>
      </c>
      <c r="H837" s="12" t="s">
        <v>6848</v>
      </c>
      <c r="I837" s="11">
        <v>2154025</v>
      </c>
      <c r="J837" s="12" t="s">
        <v>21207</v>
      </c>
      <c r="K837" s="13">
        <v>43983</v>
      </c>
      <c r="L837" s="13">
        <v>44012</v>
      </c>
      <c r="M837" s="11">
        <v>42.6</v>
      </c>
      <c r="N837" s="11">
        <v>1.42</v>
      </c>
    </row>
    <row r="838" spans="1:14">
      <c r="A838" s="11">
        <v>3108240</v>
      </c>
      <c r="B838" s="12" t="s">
        <v>78</v>
      </c>
      <c r="C838" s="11">
        <v>3305394</v>
      </c>
      <c r="D838" s="11" t="s">
        <v>9960</v>
      </c>
      <c r="E838" s="8" t="s">
        <v>20957</v>
      </c>
      <c r="F838" s="11">
        <v>350006</v>
      </c>
      <c r="G838" s="12" t="s">
        <v>11424</v>
      </c>
      <c r="H838" s="12" t="s">
        <v>6848</v>
      </c>
      <c r="I838" s="11">
        <v>2154026</v>
      </c>
      <c r="J838" s="12" t="s">
        <v>21207</v>
      </c>
      <c r="K838" s="13">
        <v>43983</v>
      </c>
      <c r="L838" s="13">
        <v>44012</v>
      </c>
      <c r="M838" s="11">
        <v>42.6</v>
      </c>
      <c r="N838" s="11">
        <v>1.42</v>
      </c>
    </row>
    <row r="839" spans="1:14">
      <c r="A839" s="11">
        <v>3108240</v>
      </c>
      <c r="B839" s="12" t="s">
        <v>78</v>
      </c>
      <c r="C839" s="11">
        <v>3305394</v>
      </c>
      <c r="D839" s="11" t="s">
        <v>9960</v>
      </c>
      <c r="E839" s="8" t="s">
        <v>20957</v>
      </c>
      <c r="F839" s="11">
        <v>350006</v>
      </c>
      <c r="G839" s="12" t="s">
        <v>11424</v>
      </c>
      <c r="H839" s="12" t="s">
        <v>6848</v>
      </c>
      <c r="I839" s="11">
        <v>2108322</v>
      </c>
      <c r="J839" s="12" t="s">
        <v>21208</v>
      </c>
      <c r="K839" s="13">
        <v>43983</v>
      </c>
      <c r="L839" s="13">
        <v>44012</v>
      </c>
      <c r="M839" s="11">
        <v>42.6</v>
      </c>
      <c r="N839" s="11">
        <v>1.42</v>
      </c>
    </row>
    <row r="840" spans="1:14">
      <c r="A840" s="11">
        <v>3108240</v>
      </c>
      <c r="B840" s="12" t="s">
        <v>78</v>
      </c>
      <c r="C840" s="11">
        <v>3305394</v>
      </c>
      <c r="D840" s="11" t="s">
        <v>9960</v>
      </c>
      <c r="E840" s="8" t="s">
        <v>20957</v>
      </c>
      <c r="F840" s="11">
        <v>350006</v>
      </c>
      <c r="G840" s="12" t="s">
        <v>11424</v>
      </c>
      <c r="H840" s="12" t="s">
        <v>11497</v>
      </c>
      <c r="I840" s="11">
        <v>2108320</v>
      </c>
      <c r="J840" s="12" t="s">
        <v>20804</v>
      </c>
      <c r="K840" s="13">
        <v>43983</v>
      </c>
      <c r="L840" s="13">
        <v>44012</v>
      </c>
      <c r="M840" s="11">
        <v>42.6</v>
      </c>
      <c r="N840" s="11">
        <v>1.42</v>
      </c>
    </row>
    <row r="841" spans="1:14">
      <c r="A841" s="11">
        <v>3108240</v>
      </c>
      <c r="B841" s="12" t="s">
        <v>78</v>
      </c>
      <c r="C841" s="11">
        <v>3305411</v>
      </c>
      <c r="D841" s="11" t="s">
        <v>9975</v>
      </c>
      <c r="E841" s="8" t="s">
        <v>20949</v>
      </c>
      <c r="F841" s="11">
        <v>350006</v>
      </c>
      <c r="G841" s="12" t="s">
        <v>11424</v>
      </c>
      <c r="H841" s="12" t="s">
        <v>6848</v>
      </c>
      <c r="I841" s="11">
        <v>2108332</v>
      </c>
      <c r="J841" s="12" t="s">
        <v>21209</v>
      </c>
      <c r="K841" s="13">
        <v>43983</v>
      </c>
      <c r="L841" s="13">
        <v>44012</v>
      </c>
      <c r="M841" s="11">
        <v>42.6</v>
      </c>
      <c r="N841" s="11">
        <v>1.42</v>
      </c>
    </row>
    <row r="842" spans="1:14">
      <c r="A842" s="11">
        <v>3108240</v>
      </c>
      <c r="B842" s="12" t="s">
        <v>78</v>
      </c>
      <c r="C842" s="11">
        <v>3305411</v>
      </c>
      <c r="D842" s="11" t="s">
        <v>9975</v>
      </c>
      <c r="E842" s="8" t="s">
        <v>20949</v>
      </c>
      <c r="F842" s="11">
        <v>350006</v>
      </c>
      <c r="G842" s="12" t="s">
        <v>11424</v>
      </c>
      <c r="H842" s="12" t="s">
        <v>6848</v>
      </c>
      <c r="I842" s="11">
        <v>2108337</v>
      </c>
      <c r="J842" s="12" t="s">
        <v>21209</v>
      </c>
      <c r="K842" s="13">
        <v>43983</v>
      </c>
      <c r="L842" s="13">
        <v>44012</v>
      </c>
      <c r="M842" s="11">
        <v>42.6</v>
      </c>
      <c r="N842" s="11">
        <v>1.42</v>
      </c>
    </row>
    <row r="843" spans="1:14">
      <c r="A843" s="11">
        <v>3108240</v>
      </c>
      <c r="B843" s="12" t="s">
        <v>78</v>
      </c>
      <c r="C843" s="11">
        <v>3305411</v>
      </c>
      <c r="D843" s="11" t="s">
        <v>9975</v>
      </c>
      <c r="E843" s="8" t="s">
        <v>20949</v>
      </c>
      <c r="F843" s="11">
        <v>350006</v>
      </c>
      <c r="G843" s="12" t="s">
        <v>11424</v>
      </c>
      <c r="H843" s="12" t="s">
        <v>6848</v>
      </c>
      <c r="I843" s="11">
        <v>2108338</v>
      </c>
      <c r="J843" s="12" t="s">
        <v>21209</v>
      </c>
      <c r="K843" s="13">
        <v>43983</v>
      </c>
      <c r="L843" s="13">
        <v>44012</v>
      </c>
      <c r="M843" s="11">
        <v>42.6</v>
      </c>
      <c r="N843" s="11">
        <v>1.42</v>
      </c>
    </row>
    <row r="844" spans="1:14">
      <c r="A844" s="11">
        <v>3108240</v>
      </c>
      <c r="B844" s="12" t="s">
        <v>78</v>
      </c>
      <c r="C844" s="11">
        <v>3108240</v>
      </c>
      <c r="D844" s="11" t="s">
        <v>78</v>
      </c>
      <c r="E844" s="8" t="s">
        <v>20949</v>
      </c>
      <c r="F844" s="11">
        <v>350006</v>
      </c>
      <c r="G844" s="12" t="s">
        <v>11424</v>
      </c>
      <c r="H844" s="12" t="s">
        <v>6848</v>
      </c>
      <c r="I844" s="11">
        <v>2108339</v>
      </c>
      <c r="J844" s="12" t="s">
        <v>21210</v>
      </c>
      <c r="K844" s="13">
        <v>43983</v>
      </c>
      <c r="L844" s="13">
        <v>44012</v>
      </c>
      <c r="M844" s="11">
        <v>42.6</v>
      </c>
      <c r="N844" s="11">
        <v>1.42</v>
      </c>
    </row>
    <row r="845" spans="1:14">
      <c r="A845" s="11">
        <v>3108240</v>
      </c>
      <c r="B845" s="12" t="s">
        <v>78</v>
      </c>
      <c r="C845" s="11">
        <v>3108240</v>
      </c>
      <c r="D845" s="11" t="s">
        <v>78</v>
      </c>
      <c r="E845" s="8" t="s">
        <v>20949</v>
      </c>
      <c r="F845" s="11">
        <v>350006</v>
      </c>
      <c r="G845" s="12" t="s">
        <v>11424</v>
      </c>
      <c r="H845" s="12" t="s">
        <v>6848</v>
      </c>
      <c r="I845" s="11">
        <v>2108340</v>
      </c>
      <c r="J845" s="12" t="s">
        <v>21210</v>
      </c>
      <c r="K845" s="13">
        <v>43983</v>
      </c>
      <c r="L845" s="13">
        <v>44012</v>
      </c>
      <c r="M845" s="11">
        <v>42.6</v>
      </c>
      <c r="N845" s="11">
        <v>1.42</v>
      </c>
    </row>
    <row r="846" spans="1:14">
      <c r="A846" s="11">
        <v>3108240</v>
      </c>
      <c r="B846" s="12" t="s">
        <v>78</v>
      </c>
      <c r="C846" s="11">
        <v>3305412</v>
      </c>
      <c r="D846" s="11" t="s">
        <v>10003</v>
      </c>
      <c r="E846" s="8" t="s">
        <v>20949</v>
      </c>
      <c r="F846" s="11">
        <v>350006</v>
      </c>
      <c r="G846" s="12" t="s">
        <v>11424</v>
      </c>
      <c r="H846" s="12" t="s">
        <v>6848</v>
      </c>
      <c r="I846" s="11">
        <v>2098345</v>
      </c>
      <c r="J846" s="12" t="s">
        <v>21194</v>
      </c>
      <c r="K846" s="13">
        <v>43983</v>
      </c>
      <c r="L846" s="13">
        <v>44012</v>
      </c>
      <c r="M846" s="11">
        <v>42.6</v>
      </c>
      <c r="N846" s="11">
        <v>1.42</v>
      </c>
    </row>
    <row r="847" spans="1:14">
      <c r="A847" s="11">
        <v>3108240</v>
      </c>
      <c r="B847" s="12" t="s">
        <v>78</v>
      </c>
      <c r="C847" s="11">
        <v>3305412</v>
      </c>
      <c r="D847" s="11" t="s">
        <v>10003</v>
      </c>
      <c r="E847" s="8" t="s">
        <v>20949</v>
      </c>
      <c r="F847" s="11">
        <v>350006</v>
      </c>
      <c r="G847" s="12" t="s">
        <v>11424</v>
      </c>
      <c r="H847" s="12" t="s">
        <v>6848</v>
      </c>
      <c r="I847" s="11">
        <v>2098346</v>
      </c>
      <c r="J847" s="12" t="s">
        <v>21194</v>
      </c>
      <c r="K847" s="13">
        <v>43983</v>
      </c>
      <c r="L847" s="13">
        <v>44012</v>
      </c>
      <c r="M847" s="11">
        <v>42.6</v>
      </c>
      <c r="N847" s="11">
        <v>1.42</v>
      </c>
    </row>
    <row r="848" spans="1:14">
      <c r="A848" s="11">
        <v>3108240</v>
      </c>
      <c r="B848" s="12" t="s">
        <v>78</v>
      </c>
      <c r="C848" s="11">
        <v>3305418</v>
      </c>
      <c r="D848" s="11" t="s">
        <v>10056</v>
      </c>
      <c r="E848" s="8" t="s">
        <v>20949</v>
      </c>
      <c r="F848" s="11">
        <v>350006</v>
      </c>
      <c r="G848" s="12" t="s">
        <v>11424</v>
      </c>
      <c r="H848" s="12" t="s">
        <v>6848</v>
      </c>
      <c r="I848" s="11">
        <v>2156703</v>
      </c>
      <c r="J848" s="12" t="s">
        <v>21211</v>
      </c>
      <c r="K848" s="13">
        <v>43983</v>
      </c>
      <c r="L848" s="13">
        <v>44012</v>
      </c>
      <c r="M848" s="11">
        <v>42.6</v>
      </c>
      <c r="N848" s="11">
        <v>1.42</v>
      </c>
    </row>
    <row r="849" spans="1:14">
      <c r="A849" s="11">
        <v>3108240</v>
      </c>
      <c r="B849" s="12" t="s">
        <v>78</v>
      </c>
      <c r="C849" s="11">
        <v>3305418</v>
      </c>
      <c r="D849" s="11" t="s">
        <v>10056</v>
      </c>
      <c r="E849" s="8" t="s">
        <v>20949</v>
      </c>
      <c r="F849" s="11">
        <v>350006</v>
      </c>
      <c r="G849" s="12" t="s">
        <v>11424</v>
      </c>
      <c r="H849" s="12" t="s">
        <v>6848</v>
      </c>
      <c r="I849" s="11">
        <v>2156694</v>
      </c>
      <c r="J849" s="12" t="s">
        <v>21211</v>
      </c>
      <c r="K849" s="13">
        <v>43983</v>
      </c>
      <c r="L849" s="13">
        <v>44012</v>
      </c>
      <c r="M849" s="11">
        <v>42.6</v>
      </c>
      <c r="N849" s="11">
        <v>1.42</v>
      </c>
    </row>
    <row r="850" spans="1:14">
      <c r="A850" s="11">
        <v>3108240</v>
      </c>
      <c r="B850" s="12" t="s">
        <v>78</v>
      </c>
      <c r="C850" s="11">
        <v>3305418</v>
      </c>
      <c r="D850" s="11" t="s">
        <v>10056</v>
      </c>
      <c r="E850" s="8" t="s">
        <v>20949</v>
      </c>
      <c r="F850" s="11">
        <v>350006</v>
      </c>
      <c r="G850" s="12" t="s">
        <v>11424</v>
      </c>
      <c r="H850" s="12" t="s">
        <v>6848</v>
      </c>
      <c r="I850" s="11">
        <v>2154028</v>
      </c>
      <c r="J850" s="12" t="s">
        <v>21212</v>
      </c>
      <c r="K850" s="13">
        <v>43983</v>
      </c>
      <c r="L850" s="13">
        <v>44012</v>
      </c>
      <c r="M850" s="11">
        <v>42.6</v>
      </c>
      <c r="N850" s="11">
        <v>1.42</v>
      </c>
    </row>
    <row r="851" spans="1:14">
      <c r="A851" s="11">
        <v>3108240</v>
      </c>
      <c r="B851" s="12" t="s">
        <v>78</v>
      </c>
      <c r="C851" s="11">
        <v>3305418</v>
      </c>
      <c r="D851" s="11" t="s">
        <v>10056</v>
      </c>
      <c r="E851" s="8" t="s">
        <v>20949</v>
      </c>
      <c r="F851" s="11">
        <v>350006</v>
      </c>
      <c r="G851" s="12" t="s">
        <v>11424</v>
      </c>
      <c r="H851" s="12" t="s">
        <v>6848</v>
      </c>
      <c r="I851" s="11">
        <v>2156705</v>
      </c>
      <c r="J851" s="12" t="s">
        <v>21211</v>
      </c>
      <c r="K851" s="13">
        <v>43983</v>
      </c>
      <c r="L851" s="13">
        <v>44012</v>
      </c>
      <c r="M851" s="11">
        <v>42.6</v>
      </c>
      <c r="N851" s="11">
        <v>1.42</v>
      </c>
    </row>
    <row r="852" spans="1:14">
      <c r="A852" s="11">
        <v>3108240</v>
      </c>
      <c r="B852" s="12" t="s">
        <v>78</v>
      </c>
      <c r="C852" s="11">
        <v>3305419</v>
      </c>
      <c r="D852" s="11" t="s">
        <v>10062</v>
      </c>
      <c r="E852" s="8" t="s">
        <v>19664</v>
      </c>
      <c r="F852" s="11">
        <v>350006</v>
      </c>
      <c r="G852" s="12" t="s">
        <v>11424</v>
      </c>
      <c r="H852" s="12" t="s">
        <v>6848</v>
      </c>
      <c r="I852" s="11">
        <v>2178215</v>
      </c>
      <c r="J852" s="12" t="s">
        <v>21213</v>
      </c>
      <c r="K852" s="13">
        <v>43983</v>
      </c>
      <c r="L852" s="13">
        <v>44012</v>
      </c>
      <c r="M852" s="11">
        <v>42.6</v>
      </c>
      <c r="N852" s="11">
        <v>1.42</v>
      </c>
    </row>
    <row r="853" spans="1:14">
      <c r="A853" s="11">
        <v>3108240</v>
      </c>
      <c r="B853" s="12" t="s">
        <v>78</v>
      </c>
      <c r="C853" s="11">
        <v>3305419</v>
      </c>
      <c r="D853" s="11" t="s">
        <v>10062</v>
      </c>
      <c r="E853" s="8" t="s">
        <v>19664</v>
      </c>
      <c r="F853" s="11">
        <v>350006</v>
      </c>
      <c r="G853" s="12" t="s">
        <v>11424</v>
      </c>
      <c r="H853" s="12" t="s">
        <v>6848</v>
      </c>
      <c r="I853" s="11">
        <v>2178214</v>
      </c>
      <c r="J853" s="12" t="s">
        <v>21213</v>
      </c>
      <c r="K853" s="13">
        <v>43983</v>
      </c>
      <c r="L853" s="13">
        <v>44012</v>
      </c>
      <c r="M853" s="11">
        <v>42.6</v>
      </c>
      <c r="N853" s="11">
        <v>1.42</v>
      </c>
    </row>
    <row r="854" spans="1:14">
      <c r="A854" s="11">
        <v>3108240</v>
      </c>
      <c r="B854" s="12" t="s">
        <v>78</v>
      </c>
      <c r="C854" s="11">
        <v>3305419</v>
      </c>
      <c r="D854" s="11" t="s">
        <v>10062</v>
      </c>
      <c r="E854" s="8" t="s">
        <v>19664</v>
      </c>
      <c r="F854" s="11">
        <v>350006</v>
      </c>
      <c r="G854" s="12" t="s">
        <v>11424</v>
      </c>
      <c r="H854" s="12" t="s">
        <v>6848</v>
      </c>
      <c r="I854" s="11">
        <v>2108319</v>
      </c>
      <c r="J854" s="12" t="s">
        <v>21213</v>
      </c>
      <c r="K854" s="13">
        <v>43983</v>
      </c>
      <c r="L854" s="13">
        <v>44012</v>
      </c>
      <c r="M854" s="11">
        <v>42.6</v>
      </c>
      <c r="N854" s="11">
        <v>1.42</v>
      </c>
    </row>
    <row r="855" spans="1:14">
      <c r="A855" s="11">
        <v>3108240</v>
      </c>
      <c r="B855" s="12" t="s">
        <v>78</v>
      </c>
      <c r="C855" s="11">
        <v>3305419</v>
      </c>
      <c r="D855" s="11" t="s">
        <v>10062</v>
      </c>
      <c r="E855" s="8" t="s">
        <v>19664</v>
      </c>
      <c r="F855" s="11">
        <v>350006</v>
      </c>
      <c r="G855" s="12" t="s">
        <v>11424</v>
      </c>
      <c r="H855" s="12" t="s">
        <v>6848</v>
      </c>
      <c r="I855" s="11">
        <v>2108321</v>
      </c>
      <c r="J855" s="12" t="s">
        <v>21213</v>
      </c>
      <c r="K855" s="13">
        <v>43983</v>
      </c>
      <c r="L855" s="13">
        <v>44012</v>
      </c>
      <c r="M855" s="11">
        <v>42.6</v>
      </c>
      <c r="N855" s="11">
        <v>1.42</v>
      </c>
    </row>
    <row r="856" spans="1:14">
      <c r="A856" s="11">
        <v>3108240</v>
      </c>
      <c r="B856" s="12" t="s">
        <v>78</v>
      </c>
      <c r="C856" s="11">
        <v>3306436</v>
      </c>
      <c r="D856" s="11" t="s">
        <v>10084</v>
      </c>
      <c r="E856" s="8" t="s">
        <v>19587</v>
      </c>
      <c r="F856" s="11">
        <v>350006</v>
      </c>
      <c r="G856" s="12" t="s">
        <v>11424</v>
      </c>
      <c r="H856" s="12" t="s">
        <v>6848</v>
      </c>
      <c r="I856" s="11">
        <v>2178415</v>
      </c>
      <c r="J856" s="12" t="s">
        <v>21140</v>
      </c>
      <c r="K856" s="13">
        <v>43983</v>
      </c>
      <c r="L856" s="13">
        <v>44012</v>
      </c>
      <c r="M856" s="11">
        <v>42.6</v>
      </c>
      <c r="N856" s="11">
        <v>1.42</v>
      </c>
    </row>
    <row r="857" spans="1:14">
      <c r="A857" s="11">
        <v>3108240</v>
      </c>
      <c r="B857" s="12" t="s">
        <v>78</v>
      </c>
      <c r="C857" s="11">
        <v>3306436</v>
      </c>
      <c r="D857" s="11" t="s">
        <v>10084</v>
      </c>
      <c r="E857" s="8" t="s">
        <v>19587</v>
      </c>
      <c r="F857" s="11">
        <v>350006</v>
      </c>
      <c r="G857" s="12" t="s">
        <v>11424</v>
      </c>
      <c r="H857" s="12" t="s">
        <v>6848</v>
      </c>
      <c r="I857" s="11">
        <v>2178422</v>
      </c>
      <c r="J857" s="12" t="s">
        <v>21140</v>
      </c>
      <c r="K857" s="13">
        <v>43983</v>
      </c>
      <c r="L857" s="13">
        <v>44012</v>
      </c>
      <c r="M857" s="11">
        <v>42.6</v>
      </c>
      <c r="N857" s="11">
        <v>1.42</v>
      </c>
    </row>
    <row r="858" spans="1:14">
      <c r="A858" s="11">
        <v>3108240</v>
      </c>
      <c r="B858" s="12" t="s">
        <v>78</v>
      </c>
      <c r="C858" s="11">
        <v>3306436</v>
      </c>
      <c r="D858" s="11" t="s">
        <v>10084</v>
      </c>
      <c r="E858" s="8" t="s">
        <v>19587</v>
      </c>
      <c r="F858" s="11">
        <v>350006</v>
      </c>
      <c r="G858" s="12" t="s">
        <v>11424</v>
      </c>
      <c r="H858" s="12" t="s">
        <v>6848</v>
      </c>
      <c r="I858" s="11">
        <v>2178423</v>
      </c>
      <c r="J858" s="12" t="s">
        <v>21140</v>
      </c>
      <c r="K858" s="13">
        <v>43983</v>
      </c>
      <c r="L858" s="13">
        <v>44012</v>
      </c>
      <c r="M858" s="11">
        <v>42.6</v>
      </c>
      <c r="N858" s="11">
        <v>1.42</v>
      </c>
    </row>
    <row r="859" spans="1:14">
      <c r="A859" s="11">
        <v>3108240</v>
      </c>
      <c r="B859" s="12" t="s">
        <v>78</v>
      </c>
      <c r="C859" s="11">
        <v>3305439</v>
      </c>
      <c r="D859" s="11" t="s">
        <v>10097</v>
      </c>
      <c r="E859" s="8" t="s">
        <v>20949</v>
      </c>
      <c r="F859" s="11">
        <v>350006</v>
      </c>
      <c r="G859" s="12" t="s">
        <v>11424</v>
      </c>
      <c r="H859" s="12" t="s">
        <v>6848</v>
      </c>
      <c r="I859" s="11">
        <v>2153996</v>
      </c>
      <c r="J859" s="12" t="s">
        <v>21214</v>
      </c>
      <c r="K859" s="13">
        <v>43983</v>
      </c>
      <c r="L859" s="13">
        <v>44012</v>
      </c>
      <c r="M859" s="11">
        <v>42.6</v>
      </c>
      <c r="N859" s="11">
        <v>1.42</v>
      </c>
    </row>
    <row r="860" spans="1:14">
      <c r="A860" s="11">
        <v>3108240</v>
      </c>
      <c r="B860" s="12" t="s">
        <v>78</v>
      </c>
      <c r="C860" s="11">
        <v>3305439</v>
      </c>
      <c r="D860" s="11" t="s">
        <v>10097</v>
      </c>
      <c r="E860" s="8" t="s">
        <v>20949</v>
      </c>
      <c r="F860" s="11">
        <v>350006</v>
      </c>
      <c r="G860" s="12" t="s">
        <v>11424</v>
      </c>
      <c r="H860" s="12" t="s">
        <v>6848</v>
      </c>
      <c r="I860" s="11">
        <v>2153997</v>
      </c>
      <c r="J860" s="12" t="s">
        <v>21214</v>
      </c>
      <c r="K860" s="13">
        <v>43983</v>
      </c>
      <c r="L860" s="13">
        <v>44012</v>
      </c>
      <c r="M860" s="11">
        <v>42.6</v>
      </c>
      <c r="N860" s="11">
        <v>1.42</v>
      </c>
    </row>
    <row r="861" spans="1:14">
      <c r="A861" s="11">
        <v>3108240</v>
      </c>
      <c r="B861" s="12" t="s">
        <v>78</v>
      </c>
      <c r="C861" s="11">
        <v>3305439</v>
      </c>
      <c r="D861" s="11" t="s">
        <v>10097</v>
      </c>
      <c r="E861" s="8" t="s">
        <v>20949</v>
      </c>
      <c r="F861" s="11">
        <v>350006</v>
      </c>
      <c r="G861" s="12" t="s">
        <v>11424</v>
      </c>
      <c r="H861" s="12" t="s">
        <v>6848</v>
      </c>
      <c r="I861" s="11">
        <v>2207044</v>
      </c>
      <c r="J861" s="12" t="s">
        <v>21214</v>
      </c>
      <c r="K861" s="13">
        <v>43983</v>
      </c>
      <c r="L861" s="13">
        <v>44012</v>
      </c>
      <c r="M861" s="11">
        <v>42.6</v>
      </c>
      <c r="N861" s="11">
        <v>1.42</v>
      </c>
    </row>
    <row r="862" spans="1:14">
      <c r="A862" s="11">
        <v>3108240</v>
      </c>
      <c r="B862" s="12" t="s">
        <v>78</v>
      </c>
      <c r="C862" s="11">
        <v>3305439</v>
      </c>
      <c r="D862" s="11" t="s">
        <v>10097</v>
      </c>
      <c r="E862" s="8" t="s">
        <v>20949</v>
      </c>
      <c r="F862" s="11">
        <v>350006</v>
      </c>
      <c r="G862" s="12" t="s">
        <v>11424</v>
      </c>
      <c r="H862" s="12" t="s">
        <v>6848</v>
      </c>
      <c r="I862" s="11">
        <v>2207047</v>
      </c>
      <c r="J862" s="12" t="s">
        <v>21214</v>
      </c>
      <c r="K862" s="13">
        <v>43983</v>
      </c>
      <c r="L862" s="13">
        <v>44012</v>
      </c>
      <c r="M862" s="11">
        <v>42.6</v>
      </c>
      <c r="N862" s="11">
        <v>1.42</v>
      </c>
    </row>
    <row r="863" spans="1:14">
      <c r="A863" s="11">
        <v>3108240</v>
      </c>
      <c r="B863" s="12" t="s">
        <v>78</v>
      </c>
      <c r="C863" s="11">
        <v>3305440</v>
      </c>
      <c r="D863" s="11" t="s">
        <v>10094</v>
      </c>
      <c r="E863" s="8" t="s">
        <v>20949</v>
      </c>
      <c r="F863" s="11">
        <v>350006</v>
      </c>
      <c r="G863" s="12" t="s">
        <v>11424</v>
      </c>
      <c r="H863" s="12" t="s">
        <v>6848</v>
      </c>
      <c r="I863" s="11">
        <v>2098341</v>
      </c>
      <c r="J863" s="12" t="s">
        <v>21215</v>
      </c>
      <c r="K863" s="13">
        <v>43983</v>
      </c>
      <c r="L863" s="13">
        <v>44012</v>
      </c>
      <c r="M863" s="11">
        <v>42.6</v>
      </c>
      <c r="N863" s="11">
        <v>1.42</v>
      </c>
    </row>
    <row r="864" spans="1:14">
      <c r="A864" s="11">
        <v>3108240</v>
      </c>
      <c r="B864" s="12" t="s">
        <v>78</v>
      </c>
      <c r="C864" s="11">
        <v>3305440</v>
      </c>
      <c r="D864" s="11" t="s">
        <v>10094</v>
      </c>
      <c r="E864" s="8" t="s">
        <v>20949</v>
      </c>
      <c r="F864" s="11">
        <v>350006</v>
      </c>
      <c r="G864" s="12" t="s">
        <v>11424</v>
      </c>
      <c r="H864" s="12" t="s">
        <v>6848</v>
      </c>
      <c r="I864" s="11">
        <v>2098342</v>
      </c>
      <c r="J864" s="12" t="s">
        <v>21215</v>
      </c>
      <c r="K864" s="13">
        <v>43983</v>
      </c>
      <c r="L864" s="13">
        <v>44012</v>
      </c>
      <c r="M864" s="11">
        <v>42.6</v>
      </c>
      <c r="N864" s="11">
        <v>1.42</v>
      </c>
    </row>
    <row r="865" spans="1:14">
      <c r="A865" s="11">
        <v>3108240</v>
      </c>
      <c r="B865" s="12" t="s">
        <v>78</v>
      </c>
      <c r="C865" s="11">
        <v>3305440</v>
      </c>
      <c r="D865" s="11" t="s">
        <v>10094</v>
      </c>
      <c r="E865" s="8" t="s">
        <v>20949</v>
      </c>
      <c r="F865" s="11">
        <v>350006</v>
      </c>
      <c r="G865" s="12" t="s">
        <v>11424</v>
      </c>
      <c r="H865" s="12" t="s">
        <v>6848</v>
      </c>
      <c r="I865" s="11">
        <v>2156688</v>
      </c>
      <c r="J865" s="12" t="s">
        <v>21215</v>
      </c>
      <c r="K865" s="13">
        <v>43983</v>
      </c>
      <c r="L865" s="13">
        <v>44012</v>
      </c>
      <c r="M865" s="11">
        <v>42.6</v>
      </c>
      <c r="N865" s="11">
        <v>1.42</v>
      </c>
    </row>
    <row r="866" spans="1:14">
      <c r="A866" s="11">
        <v>3108240</v>
      </c>
      <c r="B866" s="12" t="s">
        <v>78</v>
      </c>
      <c r="C866" s="11">
        <v>3305440</v>
      </c>
      <c r="D866" s="11" t="s">
        <v>10094</v>
      </c>
      <c r="E866" s="8" t="s">
        <v>20949</v>
      </c>
      <c r="F866" s="11">
        <v>350006</v>
      </c>
      <c r="G866" s="12" t="s">
        <v>11424</v>
      </c>
      <c r="H866" s="12" t="s">
        <v>6848</v>
      </c>
      <c r="I866" s="11">
        <v>2156696</v>
      </c>
      <c r="J866" s="12" t="s">
        <v>21215</v>
      </c>
      <c r="K866" s="13">
        <v>43983</v>
      </c>
      <c r="L866" s="13">
        <v>44012</v>
      </c>
      <c r="M866" s="11">
        <v>42.6</v>
      </c>
      <c r="N866" s="11">
        <v>1.42</v>
      </c>
    </row>
    <row r="867" spans="1:14">
      <c r="A867" s="11">
        <v>3108240</v>
      </c>
      <c r="B867" s="12" t="s">
        <v>78</v>
      </c>
      <c r="C867" s="11">
        <v>3305645</v>
      </c>
      <c r="D867" s="11" t="s">
        <v>3180</v>
      </c>
      <c r="E867" s="8" t="s">
        <v>20949</v>
      </c>
      <c r="F867" s="11">
        <v>350006</v>
      </c>
      <c r="G867" s="12" t="s">
        <v>11424</v>
      </c>
      <c r="H867" s="12" t="s">
        <v>6848</v>
      </c>
      <c r="I867" s="11">
        <v>2108315</v>
      </c>
      <c r="J867" s="12" t="s">
        <v>21216</v>
      </c>
      <c r="K867" s="13">
        <v>43983</v>
      </c>
      <c r="L867" s="13">
        <v>44012</v>
      </c>
      <c r="M867" s="11">
        <v>42.6</v>
      </c>
      <c r="N867" s="11">
        <v>1.42</v>
      </c>
    </row>
    <row r="868" spans="1:14">
      <c r="A868" s="11">
        <v>3108240</v>
      </c>
      <c r="B868" s="12" t="s">
        <v>78</v>
      </c>
      <c r="C868" s="11">
        <v>3305645</v>
      </c>
      <c r="D868" s="11" t="s">
        <v>3180</v>
      </c>
      <c r="E868" s="8" t="s">
        <v>20949</v>
      </c>
      <c r="F868" s="11">
        <v>350006</v>
      </c>
      <c r="G868" s="12" t="s">
        <v>11424</v>
      </c>
      <c r="H868" s="12" t="s">
        <v>6848</v>
      </c>
      <c r="I868" s="11">
        <v>2108316</v>
      </c>
      <c r="J868" s="12" t="s">
        <v>21216</v>
      </c>
      <c r="K868" s="13">
        <v>43983</v>
      </c>
      <c r="L868" s="13">
        <v>44012</v>
      </c>
      <c r="M868" s="11">
        <v>42.6</v>
      </c>
      <c r="N868" s="11">
        <v>1.42</v>
      </c>
    </row>
    <row r="869" spans="1:14">
      <c r="A869" s="11">
        <v>3108240</v>
      </c>
      <c r="B869" s="12" t="s">
        <v>78</v>
      </c>
      <c r="C869" s="11">
        <v>3305645</v>
      </c>
      <c r="D869" s="11" t="s">
        <v>3180</v>
      </c>
      <c r="E869" s="8" t="s">
        <v>20949</v>
      </c>
      <c r="F869" s="11">
        <v>350006</v>
      </c>
      <c r="G869" s="12" t="s">
        <v>11424</v>
      </c>
      <c r="H869" s="12" t="s">
        <v>6848</v>
      </c>
      <c r="I869" s="11">
        <v>2108334</v>
      </c>
      <c r="J869" s="12" t="s">
        <v>21217</v>
      </c>
      <c r="K869" s="13">
        <v>43983</v>
      </c>
      <c r="L869" s="13">
        <v>44012</v>
      </c>
      <c r="M869" s="11">
        <v>42.6</v>
      </c>
      <c r="N869" s="11">
        <v>1.42</v>
      </c>
    </row>
    <row r="870" spans="1:14">
      <c r="A870" s="11">
        <v>3108240</v>
      </c>
      <c r="B870" s="12" t="s">
        <v>78</v>
      </c>
      <c r="C870" s="11">
        <v>3305645</v>
      </c>
      <c r="D870" s="11" t="s">
        <v>3180</v>
      </c>
      <c r="E870" s="8" t="s">
        <v>20949</v>
      </c>
      <c r="F870" s="11">
        <v>350006</v>
      </c>
      <c r="G870" s="12" t="s">
        <v>11424</v>
      </c>
      <c r="H870" s="12" t="s">
        <v>6848</v>
      </c>
      <c r="I870" s="11">
        <v>2108333</v>
      </c>
      <c r="J870" s="12" t="s">
        <v>21217</v>
      </c>
      <c r="K870" s="13">
        <v>43983</v>
      </c>
      <c r="L870" s="13">
        <v>44012</v>
      </c>
      <c r="M870" s="11">
        <v>42.6</v>
      </c>
      <c r="N870" s="11">
        <v>1.42</v>
      </c>
    </row>
    <row r="871" spans="1:14">
      <c r="A871" s="11">
        <v>3108240</v>
      </c>
      <c r="B871" s="12" t="s">
        <v>78</v>
      </c>
      <c r="C871" s="11">
        <v>3305427</v>
      </c>
      <c r="D871" s="11" t="s">
        <v>10017</v>
      </c>
      <c r="E871" s="8" t="s">
        <v>20949</v>
      </c>
      <c r="F871" s="11">
        <v>350006</v>
      </c>
      <c r="G871" s="12" t="s">
        <v>11424</v>
      </c>
      <c r="H871" s="12" t="s">
        <v>6848</v>
      </c>
      <c r="I871" s="11">
        <v>2207019</v>
      </c>
      <c r="J871" s="12" t="s">
        <v>21218</v>
      </c>
      <c r="K871" s="13">
        <v>43983</v>
      </c>
      <c r="L871" s="13">
        <v>44012</v>
      </c>
      <c r="M871" s="11">
        <v>42.6</v>
      </c>
      <c r="N871" s="11">
        <v>1.42</v>
      </c>
    </row>
    <row r="872" spans="1:14">
      <c r="A872" s="11">
        <v>3108240</v>
      </c>
      <c r="B872" s="12" t="s">
        <v>78</v>
      </c>
      <c r="C872" s="11">
        <v>3305427</v>
      </c>
      <c r="D872" s="11" t="s">
        <v>10017</v>
      </c>
      <c r="E872" s="8" t="s">
        <v>20949</v>
      </c>
      <c r="F872" s="11">
        <v>350006</v>
      </c>
      <c r="G872" s="12" t="s">
        <v>11424</v>
      </c>
      <c r="H872" s="12" t="s">
        <v>6848</v>
      </c>
      <c r="I872" s="11">
        <v>2207045</v>
      </c>
      <c r="J872" s="12" t="s">
        <v>21218</v>
      </c>
      <c r="K872" s="13">
        <v>43983</v>
      </c>
      <c r="L872" s="13">
        <v>44012</v>
      </c>
      <c r="M872" s="11">
        <v>42.6</v>
      </c>
      <c r="N872" s="11">
        <v>1.42</v>
      </c>
    </row>
    <row r="873" spans="1:14">
      <c r="A873" s="11">
        <v>3108240</v>
      </c>
      <c r="B873" s="12" t="s">
        <v>78</v>
      </c>
      <c r="C873" s="11">
        <v>3305427</v>
      </c>
      <c r="D873" s="11" t="s">
        <v>10017</v>
      </c>
      <c r="E873" s="8" t="s">
        <v>20949</v>
      </c>
      <c r="F873" s="11">
        <v>350006</v>
      </c>
      <c r="G873" s="12" t="s">
        <v>11424</v>
      </c>
      <c r="H873" s="12" t="s">
        <v>6848</v>
      </c>
      <c r="I873" s="11">
        <v>2207042</v>
      </c>
      <c r="J873" s="12" t="s">
        <v>21218</v>
      </c>
      <c r="K873" s="13">
        <v>43983</v>
      </c>
      <c r="L873" s="13">
        <v>44012</v>
      </c>
      <c r="M873" s="11">
        <v>42.6</v>
      </c>
      <c r="N873" s="11">
        <v>1.42</v>
      </c>
    </row>
    <row r="874" spans="1:14">
      <c r="A874" s="11">
        <v>3108240</v>
      </c>
      <c r="B874" s="12" t="s">
        <v>78</v>
      </c>
      <c r="C874" s="11">
        <v>3305427</v>
      </c>
      <c r="D874" s="11" t="s">
        <v>10017</v>
      </c>
      <c r="E874" s="8" t="s">
        <v>20949</v>
      </c>
      <c r="F874" s="11">
        <v>350006</v>
      </c>
      <c r="G874" s="12" t="s">
        <v>11424</v>
      </c>
      <c r="H874" s="12" t="s">
        <v>6848</v>
      </c>
      <c r="I874" s="11">
        <v>2207049</v>
      </c>
      <c r="J874" s="12" t="s">
        <v>21218</v>
      </c>
      <c r="K874" s="13">
        <v>43983</v>
      </c>
      <c r="L874" s="13">
        <v>44012</v>
      </c>
      <c r="M874" s="11">
        <v>42.6</v>
      </c>
      <c r="N874" s="11">
        <v>1.42</v>
      </c>
    </row>
    <row r="875" spans="1:14">
      <c r="A875" s="11">
        <v>3108240</v>
      </c>
      <c r="B875" s="12" t="s">
        <v>78</v>
      </c>
      <c r="C875" s="11">
        <v>3305427</v>
      </c>
      <c r="D875" s="11" t="s">
        <v>10017</v>
      </c>
      <c r="E875" s="8" t="s">
        <v>20949</v>
      </c>
      <c r="F875" s="11">
        <v>350006</v>
      </c>
      <c r="G875" s="12" t="s">
        <v>11424</v>
      </c>
      <c r="H875" s="12" t="s">
        <v>6848</v>
      </c>
      <c r="I875" s="11">
        <v>2207054</v>
      </c>
      <c r="J875" s="12" t="s">
        <v>21218</v>
      </c>
      <c r="K875" s="13">
        <v>43983</v>
      </c>
      <c r="L875" s="13">
        <v>44012</v>
      </c>
      <c r="M875" s="11">
        <v>42.6</v>
      </c>
      <c r="N875" s="11">
        <v>1.42</v>
      </c>
    </row>
    <row r="876" spans="1:14">
      <c r="A876" s="11">
        <v>3108240</v>
      </c>
      <c r="B876" s="12" t="s">
        <v>78</v>
      </c>
      <c r="C876" s="11">
        <v>3305427</v>
      </c>
      <c r="D876" s="11" t="s">
        <v>10017</v>
      </c>
      <c r="E876" s="8" t="s">
        <v>20949</v>
      </c>
      <c r="F876" s="11">
        <v>350006</v>
      </c>
      <c r="G876" s="12" t="s">
        <v>11424</v>
      </c>
      <c r="H876" s="12" t="s">
        <v>6848</v>
      </c>
      <c r="I876" s="11">
        <v>2207053</v>
      </c>
      <c r="J876" s="12" t="s">
        <v>21218</v>
      </c>
      <c r="K876" s="13">
        <v>43983</v>
      </c>
      <c r="L876" s="13">
        <v>44012</v>
      </c>
      <c r="M876" s="11">
        <v>42.6</v>
      </c>
      <c r="N876" s="11">
        <v>1.42</v>
      </c>
    </row>
    <row r="877" spans="1:14">
      <c r="A877" s="11">
        <v>3108240</v>
      </c>
      <c r="B877" s="12" t="s">
        <v>78</v>
      </c>
      <c r="C877" s="11">
        <v>3305428</v>
      </c>
      <c r="D877" s="11" t="s">
        <v>10229</v>
      </c>
      <c r="E877" s="8" t="s">
        <v>19587</v>
      </c>
      <c r="F877" s="11">
        <v>350006</v>
      </c>
      <c r="G877" s="12" t="s">
        <v>11424</v>
      </c>
      <c r="H877" s="12" t="s">
        <v>6848</v>
      </c>
      <c r="I877" s="11">
        <v>2178410</v>
      </c>
      <c r="J877" s="12" t="s">
        <v>21167</v>
      </c>
      <c r="K877" s="13">
        <v>43983</v>
      </c>
      <c r="L877" s="13">
        <v>44012</v>
      </c>
      <c r="M877" s="11">
        <v>42.6</v>
      </c>
      <c r="N877" s="11">
        <v>1.42</v>
      </c>
    </row>
    <row r="878" spans="1:14">
      <c r="A878" s="11">
        <v>3108240</v>
      </c>
      <c r="B878" s="12" t="s">
        <v>78</v>
      </c>
      <c r="C878" s="11">
        <v>3305428</v>
      </c>
      <c r="D878" s="11" t="s">
        <v>10229</v>
      </c>
      <c r="E878" s="8" t="s">
        <v>19587</v>
      </c>
      <c r="F878" s="11">
        <v>350006</v>
      </c>
      <c r="G878" s="12" t="s">
        <v>11424</v>
      </c>
      <c r="H878" s="12" t="s">
        <v>6848</v>
      </c>
      <c r="I878" s="11">
        <v>2178411</v>
      </c>
      <c r="J878" s="12" t="s">
        <v>21167</v>
      </c>
      <c r="K878" s="13">
        <v>43983</v>
      </c>
      <c r="L878" s="13">
        <v>44012</v>
      </c>
      <c r="M878" s="11">
        <v>42.6</v>
      </c>
      <c r="N878" s="11">
        <v>1.42</v>
      </c>
    </row>
    <row r="879" spans="1:14">
      <c r="A879" s="11">
        <v>3108240</v>
      </c>
      <c r="B879" s="12" t="s">
        <v>78</v>
      </c>
      <c r="C879" s="11">
        <v>3305431</v>
      </c>
      <c r="D879" s="11" t="s">
        <v>3202</v>
      </c>
      <c r="E879" s="8" t="s">
        <v>20949</v>
      </c>
      <c r="F879" s="11">
        <v>350006</v>
      </c>
      <c r="G879" s="12" t="s">
        <v>11424</v>
      </c>
      <c r="H879" s="12" t="s">
        <v>6848</v>
      </c>
      <c r="I879" s="11">
        <v>2108314</v>
      </c>
      <c r="J879" s="12" t="s">
        <v>21219</v>
      </c>
      <c r="K879" s="13">
        <v>43983</v>
      </c>
      <c r="L879" s="13">
        <v>44012</v>
      </c>
      <c r="M879" s="11">
        <v>42.6</v>
      </c>
      <c r="N879" s="11">
        <v>1.42</v>
      </c>
    </row>
    <row r="880" spans="1:14">
      <c r="A880" s="11">
        <v>3108240</v>
      </c>
      <c r="B880" s="12" t="s">
        <v>78</v>
      </c>
      <c r="C880" s="11">
        <v>3305431</v>
      </c>
      <c r="D880" s="11" t="s">
        <v>3202</v>
      </c>
      <c r="E880" s="8" t="s">
        <v>20949</v>
      </c>
      <c r="F880" s="11">
        <v>350006</v>
      </c>
      <c r="G880" s="12" t="s">
        <v>11424</v>
      </c>
      <c r="H880" s="12" t="s">
        <v>6848</v>
      </c>
      <c r="I880" s="11">
        <v>2154008</v>
      </c>
      <c r="J880" s="12" t="s">
        <v>21219</v>
      </c>
      <c r="K880" s="13">
        <v>43983</v>
      </c>
      <c r="L880" s="13">
        <v>44012</v>
      </c>
      <c r="M880" s="11">
        <v>42.6</v>
      </c>
      <c r="N880" s="11">
        <v>1.42</v>
      </c>
    </row>
    <row r="881" spans="1:14">
      <c r="A881" s="11">
        <v>3108240</v>
      </c>
      <c r="B881" s="12" t="s">
        <v>78</v>
      </c>
      <c r="C881" s="11">
        <v>3305431</v>
      </c>
      <c r="D881" s="11" t="s">
        <v>3202</v>
      </c>
      <c r="E881" s="8" t="s">
        <v>20949</v>
      </c>
      <c r="F881" s="11">
        <v>350006</v>
      </c>
      <c r="G881" s="12" t="s">
        <v>11424</v>
      </c>
      <c r="H881" s="12" t="s">
        <v>6848</v>
      </c>
      <c r="I881" s="11">
        <v>2153999</v>
      </c>
      <c r="J881" s="12" t="s">
        <v>21219</v>
      </c>
      <c r="K881" s="13">
        <v>43983</v>
      </c>
      <c r="L881" s="13">
        <v>44012</v>
      </c>
      <c r="M881" s="11">
        <v>42.6</v>
      </c>
      <c r="N881" s="11">
        <v>1.42</v>
      </c>
    </row>
    <row r="882" spans="1:14">
      <c r="A882" s="11">
        <v>3108240</v>
      </c>
      <c r="B882" s="12" t="s">
        <v>78</v>
      </c>
      <c r="C882" s="11">
        <v>3305431</v>
      </c>
      <c r="D882" s="11" t="s">
        <v>3202</v>
      </c>
      <c r="E882" s="8" t="s">
        <v>20949</v>
      </c>
      <c r="F882" s="11">
        <v>350006</v>
      </c>
      <c r="G882" s="12" t="s">
        <v>11424</v>
      </c>
      <c r="H882" s="12" t="s">
        <v>6848</v>
      </c>
      <c r="I882" s="11">
        <v>2108313</v>
      </c>
      <c r="J882" s="12" t="s">
        <v>21219</v>
      </c>
      <c r="K882" s="13">
        <v>43983</v>
      </c>
      <c r="L882" s="13">
        <v>44012</v>
      </c>
      <c r="M882" s="11">
        <v>42.6</v>
      </c>
      <c r="N882" s="11">
        <v>1.42</v>
      </c>
    </row>
    <row r="883" spans="1:14">
      <c r="A883" s="11">
        <v>3108240</v>
      </c>
      <c r="B883" s="12" t="s">
        <v>78</v>
      </c>
      <c r="C883" s="11">
        <v>3305423</v>
      </c>
      <c r="D883" s="11" t="s">
        <v>9992</v>
      </c>
      <c r="E883" s="8" t="s">
        <v>19493</v>
      </c>
      <c r="F883" s="11">
        <v>350006</v>
      </c>
      <c r="G883" s="12" t="s">
        <v>11424</v>
      </c>
      <c r="H883" s="12" t="s">
        <v>6848</v>
      </c>
      <c r="I883" s="11">
        <v>2108327</v>
      </c>
      <c r="J883" s="12" t="s">
        <v>21220</v>
      </c>
      <c r="K883" s="13">
        <v>43983</v>
      </c>
      <c r="L883" s="13">
        <v>44012</v>
      </c>
      <c r="M883" s="11">
        <v>42.6</v>
      </c>
      <c r="N883" s="11">
        <v>1.42</v>
      </c>
    </row>
    <row r="884" spans="1:14">
      <c r="A884" s="11">
        <v>3108240</v>
      </c>
      <c r="B884" s="12" t="s">
        <v>78</v>
      </c>
      <c r="C884" s="11">
        <v>3305423</v>
      </c>
      <c r="D884" s="11" t="s">
        <v>9992</v>
      </c>
      <c r="E884" s="8" t="s">
        <v>19493</v>
      </c>
      <c r="F884" s="11">
        <v>350006</v>
      </c>
      <c r="G884" s="12" t="s">
        <v>11424</v>
      </c>
      <c r="H884" s="12" t="s">
        <v>6848</v>
      </c>
      <c r="I884" s="11">
        <v>2108328</v>
      </c>
      <c r="J884" s="12" t="s">
        <v>21220</v>
      </c>
      <c r="K884" s="13">
        <v>43983</v>
      </c>
      <c r="L884" s="13">
        <v>44012</v>
      </c>
      <c r="M884" s="11">
        <v>42.6</v>
      </c>
      <c r="N884" s="11">
        <v>1.42</v>
      </c>
    </row>
    <row r="885" spans="1:14">
      <c r="A885" s="11">
        <v>3108240</v>
      </c>
      <c r="B885" s="12" t="s">
        <v>78</v>
      </c>
      <c r="C885" s="11">
        <v>3305423</v>
      </c>
      <c r="D885" s="11" t="s">
        <v>9992</v>
      </c>
      <c r="E885" s="8" t="s">
        <v>19493</v>
      </c>
      <c r="F885" s="11">
        <v>350006</v>
      </c>
      <c r="G885" s="12" t="s">
        <v>11424</v>
      </c>
      <c r="H885" s="12" t="s">
        <v>6848</v>
      </c>
      <c r="I885" s="11">
        <v>2108329</v>
      </c>
      <c r="J885" s="12" t="s">
        <v>21220</v>
      </c>
      <c r="K885" s="13">
        <v>43983</v>
      </c>
      <c r="L885" s="13">
        <v>44012</v>
      </c>
      <c r="M885" s="11">
        <v>42.6</v>
      </c>
      <c r="N885" s="11">
        <v>1.42</v>
      </c>
    </row>
    <row r="886" spans="1:14">
      <c r="A886" s="11">
        <v>3108240</v>
      </c>
      <c r="B886" s="12" t="s">
        <v>78</v>
      </c>
      <c r="C886" s="11">
        <v>3305423</v>
      </c>
      <c r="D886" s="11" t="s">
        <v>9992</v>
      </c>
      <c r="E886" s="8" t="s">
        <v>19493</v>
      </c>
      <c r="F886" s="11">
        <v>350006</v>
      </c>
      <c r="G886" s="12" t="s">
        <v>11424</v>
      </c>
      <c r="H886" s="12" t="s">
        <v>6848</v>
      </c>
      <c r="I886" s="11">
        <v>2108330</v>
      </c>
      <c r="J886" s="12" t="s">
        <v>21220</v>
      </c>
      <c r="K886" s="13">
        <v>43983</v>
      </c>
      <c r="L886" s="13">
        <v>44012</v>
      </c>
      <c r="M886" s="11">
        <v>42.6</v>
      </c>
      <c r="N886" s="11">
        <v>1.42</v>
      </c>
    </row>
    <row r="887" spans="1:14">
      <c r="A887" s="11">
        <v>3108240</v>
      </c>
      <c r="B887" s="12" t="s">
        <v>78</v>
      </c>
      <c r="C887" s="11">
        <v>3305441</v>
      </c>
      <c r="D887" s="11" t="s">
        <v>10090</v>
      </c>
      <c r="E887" s="8" t="s">
        <v>20954</v>
      </c>
      <c r="F887" s="11">
        <v>350006</v>
      </c>
      <c r="G887" s="12" t="s">
        <v>11424</v>
      </c>
      <c r="H887" s="12" t="s">
        <v>6848</v>
      </c>
      <c r="I887" s="11">
        <v>2156691</v>
      </c>
      <c r="J887" s="12" t="s">
        <v>21221</v>
      </c>
      <c r="K887" s="13">
        <v>43983</v>
      </c>
      <c r="L887" s="13">
        <v>44012</v>
      </c>
      <c r="M887" s="11">
        <v>42.6</v>
      </c>
      <c r="N887" s="11">
        <v>1.42</v>
      </c>
    </row>
    <row r="888" spans="1:14">
      <c r="A888" s="11">
        <v>3108240</v>
      </c>
      <c r="B888" s="12" t="s">
        <v>78</v>
      </c>
      <c r="C888" s="11">
        <v>3305441</v>
      </c>
      <c r="D888" s="11" t="s">
        <v>10090</v>
      </c>
      <c r="E888" s="8" t="s">
        <v>20954</v>
      </c>
      <c r="F888" s="11">
        <v>350006</v>
      </c>
      <c r="G888" s="12" t="s">
        <v>11424</v>
      </c>
      <c r="H888" s="12" t="s">
        <v>6848</v>
      </c>
      <c r="I888" s="11">
        <v>2156724</v>
      </c>
      <c r="J888" s="12" t="s">
        <v>21221</v>
      </c>
      <c r="K888" s="13">
        <v>43983</v>
      </c>
      <c r="L888" s="13">
        <v>44012</v>
      </c>
      <c r="M888" s="11">
        <v>42.6</v>
      </c>
      <c r="N888" s="11">
        <v>1.42</v>
      </c>
    </row>
    <row r="889" spans="1:14">
      <c r="A889" s="11">
        <v>3108240</v>
      </c>
      <c r="B889" s="12" t="s">
        <v>78</v>
      </c>
      <c r="C889" s="11">
        <v>3305441</v>
      </c>
      <c r="D889" s="11" t="s">
        <v>10090</v>
      </c>
      <c r="E889" s="8" t="s">
        <v>20954</v>
      </c>
      <c r="F889" s="11">
        <v>350006</v>
      </c>
      <c r="G889" s="12" t="s">
        <v>11424</v>
      </c>
      <c r="H889" s="12" t="s">
        <v>6848</v>
      </c>
      <c r="I889" s="11">
        <v>2156725</v>
      </c>
      <c r="J889" s="12" t="s">
        <v>21221</v>
      </c>
      <c r="K889" s="13">
        <v>43983</v>
      </c>
      <c r="L889" s="13">
        <v>44012</v>
      </c>
      <c r="M889" s="11">
        <v>42.6</v>
      </c>
      <c r="N889" s="11">
        <v>1.42</v>
      </c>
    </row>
    <row r="890" spans="1:14">
      <c r="A890" s="11">
        <v>3108240</v>
      </c>
      <c r="B890" s="12" t="s">
        <v>78</v>
      </c>
      <c r="C890" s="11">
        <v>3305417</v>
      </c>
      <c r="D890" s="11" t="s">
        <v>10040</v>
      </c>
      <c r="E890" s="8" t="s">
        <v>20957</v>
      </c>
      <c r="F890" s="11">
        <v>350006</v>
      </c>
      <c r="G890" s="12" t="s">
        <v>11424</v>
      </c>
      <c r="H890" s="12" t="s">
        <v>6848</v>
      </c>
      <c r="I890" s="11">
        <v>2154010</v>
      </c>
      <c r="J890" s="12" t="s">
        <v>21141</v>
      </c>
      <c r="K890" s="13">
        <v>43983</v>
      </c>
      <c r="L890" s="13">
        <v>44012</v>
      </c>
      <c r="M890" s="11">
        <v>42.6</v>
      </c>
      <c r="N890" s="11">
        <v>1.42</v>
      </c>
    </row>
    <row r="891" spans="1:14">
      <c r="A891" s="11">
        <v>3108240</v>
      </c>
      <c r="B891" s="12" t="s">
        <v>78</v>
      </c>
      <c r="C891" s="11">
        <v>3305417</v>
      </c>
      <c r="D891" s="11" t="s">
        <v>10040</v>
      </c>
      <c r="E891" s="8" t="s">
        <v>20957</v>
      </c>
      <c r="F891" s="11">
        <v>350006</v>
      </c>
      <c r="G891" s="12" t="s">
        <v>11424</v>
      </c>
      <c r="H891" s="12" t="s">
        <v>6848</v>
      </c>
      <c r="I891" s="11">
        <v>2154007</v>
      </c>
      <c r="J891" s="12" t="s">
        <v>21141</v>
      </c>
      <c r="K891" s="13">
        <v>43983</v>
      </c>
      <c r="L891" s="13">
        <v>44012</v>
      </c>
      <c r="M891" s="11">
        <v>42.6</v>
      </c>
      <c r="N891" s="11">
        <v>1.42</v>
      </c>
    </row>
    <row r="892" spans="1:14">
      <c r="A892" s="11">
        <v>3108240</v>
      </c>
      <c r="B892" s="12" t="s">
        <v>78</v>
      </c>
      <c r="C892" s="11">
        <v>3306348</v>
      </c>
      <c r="D892" s="11" t="s">
        <v>9863</v>
      </c>
      <c r="E892" s="8" t="s">
        <v>20949</v>
      </c>
      <c r="F892" s="11">
        <v>350006</v>
      </c>
      <c r="G892" s="12" t="s">
        <v>11424</v>
      </c>
      <c r="H892" s="12" t="s">
        <v>6848</v>
      </c>
      <c r="I892" s="11">
        <v>2098347</v>
      </c>
      <c r="J892" s="12" t="s">
        <v>21168</v>
      </c>
      <c r="K892" s="13">
        <v>43983</v>
      </c>
      <c r="L892" s="13">
        <v>44012</v>
      </c>
      <c r="M892" s="11">
        <v>42.6</v>
      </c>
      <c r="N892" s="11">
        <v>1.42</v>
      </c>
    </row>
    <row r="893" spans="1:14">
      <c r="A893" s="11">
        <v>3108240</v>
      </c>
      <c r="B893" s="12" t="s">
        <v>78</v>
      </c>
      <c r="C893" s="11">
        <v>3306348</v>
      </c>
      <c r="D893" s="11" t="s">
        <v>9863</v>
      </c>
      <c r="E893" s="8" t="s">
        <v>20949</v>
      </c>
      <c r="F893" s="11">
        <v>350006</v>
      </c>
      <c r="G893" s="12" t="s">
        <v>11424</v>
      </c>
      <c r="H893" s="12" t="s">
        <v>6848</v>
      </c>
      <c r="I893" s="11">
        <v>2156715</v>
      </c>
      <c r="J893" s="12" t="s">
        <v>21168</v>
      </c>
      <c r="K893" s="13">
        <v>43983</v>
      </c>
      <c r="L893" s="13">
        <v>44012</v>
      </c>
      <c r="M893" s="11">
        <v>42.6</v>
      </c>
      <c r="N893" s="11">
        <v>1.42</v>
      </c>
    </row>
    <row r="894" spans="1:14">
      <c r="A894" s="11">
        <v>3108240</v>
      </c>
      <c r="B894" s="12" t="s">
        <v>78</v>
      </c>
      <c r="C894" s="11">
        <v>3305441</v>
      </c>
      <c r="D894" s="11" t="s">
        <v>10090</v>
      </c>
      <c r="E894" s="8" t="s">
        <v>20954</v>
      </c>
      <c r="F894" s="11">
        <v>350006</v>
      </c>
      <c r="G894" s="12" t="s">
        <v>11424</v>
      </c>
      <c r="H894" s="12" t="s">
        <v>6848</v>
      </c>
      <c r="I894" s="11">
        <v>2156695</v>
      </c>
      <c r="J894" s="12" t="s">
        <v>21221</v>
      </c>
      <c r="K894" s="13">
        <v>43983</v>
      </c>
      <c r="L894" s="13">
        <v>44012</v>
      </c>
      <c r="M894" s="11">
        <v>42.6</v>
      </c>
      <c r="N894" s="11">
        <v>1.42</v>
      </c>
    </row>
    <row r="895" spans="1:14">
      <c r="A895" s="11">
        <v>3108240</v>
      </c>
      <c r="B895" s="12" t="s">
        <v>78</v>
      </c>
      <c r="C895" s="11">
        <v>3108240</v>
      </c>
      <c r="D895" s="11" t="s">
        <v>78</v>
      </c>
      <c r="E895" s="8" t="s">
        <v>20949</v>
      </c>
      <c r="F895" s="11">
        <v>350005</v>
      </c>
      <c r="G895" s="12" t="s">
        <v>8832</v>
      </c>
      <c r="H895" s="12" t="s">
        <v>6589</v>
      </c>
      <c r="I895" s="11">
        <v>2402952</v>
      </c>
      <c r="J895" s="12" t="s">
        <v>21222</v>
      </c>
      <c r="K895" s="13">
        <v>43983</v>
      </c>
      <c r="L895" s="13">
        <v>44012</v>
      </c>
      <c r="M895" s="11">
        <v>222.6</v>
      </c>
      <c r="N895" s="11">
        <v>7.42</v>
      </c>
    </row>
    <row r="896" spans="1:14">
      <c r="A896" s="11">
        <v>3108240</v>
      </c>
      <c r="B896" s="12" t="s">
        <v>78</v>
      </c>
      <c r="C896" s="11">
        <v>3305441</v>
      </c>
      <c r="D896" s="11" t="s">
        <v>10090</v>
      </c>
      <c r="E896" s="8" t="s">
        <v>20954</v>
      </c>
      <c r="F896" s="11">
        <v>350005</v>
      </c>
      <c r="G896" s="12" t="s">
        <v>8832</v>
      </c>
      <c r="H896" s="12" t="s">
        <v>6589</v>
      </c>
      <c r="I896" s="11">
        <v>2377514</v>
      </c>
      <c r="J896" s="12" t="s">
        <v>21223</v>
      </c>
      <c r="K896" s="13">
        <v>43983</v>
      </c>
      <c r="L896" s="13">
        <v>44012</v>
      </c>
      <c r="M896" s="11">
        <v>222.6</v>
      </c>
      <c r="N896" s="11">
        <v>7.42</v>
      </c>
    </row>
    <row r="897" spans="1:14">
      <c r="A897" s="11">
        <v>3108220</v>
      </c>
      <c r="B897" s="12" t="s">
        <v>75</v>
      </c>
      <c r="C897" s="11">
        <v>3305546</v>
      </c>
      <c r="D897" s="11" t="s">
        <v>9102</v>
      </c>
      <c r="E897" s="8" t="s">
        <v>20949</v>
      </c>
      <c r="F897" s="11">
        <v>350006</v>
      </c>
      <c r="G897" s="12" t="s">
        <v>11424</v>
      </c>
      <c r="H897" s="12" t="s">
        <v>6589</v>
      </c>
      <c r="I897" s="11">
        <v>2420692</v>
      </c>
      <c r="J897" s="12" t="s">
        <v>21224</v>
      </c>
      <c r="K897" s="13">
        <v>43983</v>
      </c>
      <c r="L897" s="13">
        <v>44012</v>
      </c>
      <c r="M897" s="11">
        <v>435</v>
      </c>
      <c r="N897" s="11">
        <v>14.5</v>
      </c>
    </row>
    <row r="898" spans="1:14">
      <c r="A898" s="11">
        <v>3108220</v>
      </c>
      <c r="B898" s="12" t="s">
        <v>75</v>
      </c>
      <c r="C898" s="11">
        <v>3305546</v>
      </c>
      <c r="D898" s="11" t="s">
        <v>9102</v>
      </c>
      <c r="E898" s="8" t="s">
        <v>20949</v>
      </c>
      <c r="F898" s="11">
        <v>350006</v>
      </c>
      <c r="G898" s="12" t="s">
        <v>11424</v>
      </c>
      <c r="H898" s="12" t="s">
        <v>6589</v>
      </c>
      <c r="I898" s="11">
        <v>2420693</v>
      </c>
      <c r="J898" s="12" t="s">
        <v>21224</v>
      </c>
      <c r="K898" s="13">
        <v>43983</v>
      </c>
      <c r="L898" s="13">
        <v>44012</v>
      </c>
      <c r="M898" s="11">
        <v>435</v>
      </c>
      <c r="N898" s="11">
        <v>14.5</v>
      </c>
    </row>
    <row r="899" spans="1:14">
      <c r="A899" s="11">
        <v>3108220</v>
      </c>
      <c r="B899" s="12" t="s">
        <v>75</v>
      </c>
      <c r="C899" s="11">
        <v>3305546</v>
      </c>
      <c r="D899" s="11" t="s">
        <v>9102</v>
      </c>
      <c r="E899" s="8" t="s">
        <v>20949</v>
      </c>
      <c r="F899" s="11">
        <v>350006</v>
      </c>
      <c r="G899" s="12" t="s">
        <v>11424</v>
      </c>
      <c r="H899" s="12" t="s">
        <v>6589</v>
      </c>
      <c r="I899" s="11">
        <v>2420694</v>
      </c>
      <c r="J899" s="12" t="s">
        <v>21224</v>
      </c>
      <c r="K899" s="13">
        <v>43983</v>
      </c>
      <c r="L899" s="13">
        <v>44012</v>
      </c>
      <c r="M899" s="11">
        <v>435</v>
      </c>
      <c r="N899" s="11">
        <v>14.5</v>
      </c>
    </row>
    <row r="900" spans="1:14">
      <c r="A900" s="11">
        <v>3108220</v>
      </c>
      <c r="B900" s="12" t="s">
        <v>75</v>
      </c>
      <c r="C900" s="11">
        <v>3305546</v>
      </c>
      <c r="D900" s="11" t="s">
        <v>9102</v>
      </c>
      <c r="E900" s="8" t="s">
        <v>20949</v>
      </c>
      <c r="F900" s="11">
        <v>350006</v>
      </c>
      <c r="G900" s="12" t="s">
        <v>11424</v>
      </c>
      <c r="H900" s="12" t="s">
        <v>6589</v>
      </c>
      <c r="I900" s="11">
        <v>2420695</v>
      </c>
      <c r="J900" s="12" t="s">
        <v>21224</v>
      </c>
      <c r="K900" s="13">
        <v>43983</v>
      </c>
      <c r="L900" s="13">
        <v>44012</v>
      </c>
      <c r="M900" s="11">
        <v>435</v>
      </c>
      <c r="N900" s="11">
        <v>14.5</v>
      </c>
    </row>
    <row r="901" spans="1:14">
      <c r="A901" s="11">
        <v>3108220</v>
      </c>
      <c r="B901" s="12" t="s">
        <v>75</v>
      </c>
      <c r="C901" s="11">
        <v>3305546</v>
      </c>
      <c r="D901" s="11" t="s">
        <v>9102</v>
      </c>
      <c r="E901" s="8" t="s">
        <v>20949</v>
      </c>
      <c r="F901" s="11">
        <v>350006</v>
      </c>
      <c r="G901" s="12" t="s">
        <v>11424</v>
      </c>
      <c r="H901" s="12" t="s">
        <v>6589</v>
      </c>
      <c r="I901" s="11">
        <v>2420691</v>
      </c>
      <c r="J901" s="12" t="s">
        <v>21224</v>
      </c>
      <c r="K901" s="13">
        <v>43983</v>
      </c>
      <c r="L901" s="13">
        <v>44012</v>
      </c>
      <c r="M901" s="11">
        <v>435</v>
      </c>
      <c r="N901" s="11">
        <v>14.5</v>
      </c>
    </row>
    <row r="902" spans="1:14">
      <c r="A902" s="11">
        <v>3108220</v>
      </c>
      <c r="B902" s="12" t="s">
        <v>75</v>
      </c>
      <c r="C902" s="11">
        <v>3305546</v>
      </c>
      <c r="D902" s="11" t="s">
        <v>9102</v>
      </c>
      <c r="E902" s="8" t="s">
        <v>20949</v>
      </c>
      <c r="F902" s="11">
        <v>350006</v>
      </c>
      <c r="G902" s="12" t="s">
        <v>11424</v>
      </c>
      <c r="H902" s="12" t="s">
        <v>6589</v>
      </c>
      <c r="I902" s="11">
        <v>2420696</v>
      </c>
      <c r="J902" s="12" t="s">
        <v>21224</v>
      </c>
      <c r="K902" s="13">
        <v>43983</v>
      </c>
      <c r="L902" s="13">
        <v>44012</v>
      </c>
      <c r="M902" s="11">
        <v>435</v>
      </c>
      <c r="N902" s="11">
        <v>14.5</v>
      </c>
    </row>
    <row r="903" spans="1:14">
      <c r="A903" s="11">
        <v>3116138</v>
      </c>
      <c r="B903" s="12" t="s">
        <v>95</v>
      </c>
      <c r="C903" s="11">
        <v>3305426</v>
      </c>
      <c r="D903" s="11" t="s">
        <v>9786</v>
      </c>
      <c r="E903" s="8" t="s">
        <v>19493</v>
      </c>
      <c r="F903" s="11">
        <v>350006</v>
      </c>
      <c r="G903" s="12" t="s">
        <v>11424</v>
      </c>
      <c r="H903" s="12" t="s">
        <v>6848</v>
      </c>
      <c r="I903" s="11">
        <v>2156693</v>
      </c>
      <c r="J903" s="12" t="s">
        <v>9786</v>
      </c>
      <c r="K903" s="13">
        <v>43983</v>
      </c>
      <c r="L903" s="13">
        <v>44012</v>
      </c>
      <c r="M903" s="11">
        <v>42.6</v>
      </c>
      <c r="N903" s="11">
        <v>1.42</v>
      </c>
    </row>
    <row r="904" spans="1:14">
      <c r="A904" s="11">
        <v>3116138</v>
      </c>
      <c r="B904" s="12" t="s">
        <v>95</v>
      </c>
      <c r="C904" s="11">
        <v>3305426</v>
      </c>
      <c r="D904" s="11" t="s">
        <v>9786</v>
      </c>
      <c r="E904" s="8" t="s">
        <v>19493</v>
      </c>
      <c r="F904" s="11">
        <v>350006</v>
      </c>
      <c r="G904" s="12" t="s">
        <v>11424</v>
      </c>
      <c r="H904" s="12" t="s">
        <v>6848</v>
      </c>
      <c r="I904" s="11">
        <v>2156730</v>
      </c>
      <c r="J904" s="12" t="s">
        <v>9786</v>
      </c>
      <c r="K904" s="13">
        <v>43983</v>
      </c>
      <c r="L904" s="13">
        <v>44012</v>
      </c>
      <c r="M904" s="11">
        <v>42.6</v>
      </c>
      <c r="N904" s="11">
        <v>1.42</v>
      </c>
    </row>
    <row r="905" spans="1:14">
      <c r="A905" s="11">
        <v>3116138</v>
      </c>
      <c r="B905" s="12" t="s">
        <v>95</v>
      </c>
      <c r="C905" s="11">
        <v>3305426</v>
      </c>
      <c r="D905" s="11" t="s">
        <v>9786</v>
      </c>
      <c r="E905" s="8" t="s">
        <v>19493</v>
      </c>
      <c r="F905" s="11">
        <v>350006</v>
      </c>
      <c r="G905" s="12" t="s">
        <v>11424</v>
      </c>
      <c r="H905" s="12" t="s">
        <v>6848</v>
      </c>
      <c r="I905" s="11">
        <v>2156731</v>
      </c>
      <c r="J905" s="12" t="s">
        <v>9786</v>
      </c>
      <c r="K905" s="13">
        <v>43983</v>
      </c>
      <c r="L905" s="13">
        <v>44012</v>
      </c>
      <c r="M905" s="11">
        <v>42.6</v>
      </c>
      <c r="N905" s="11">
        <v>1.42</v>
      </c>
    </row>
    <row r="906" spans="1:14">
      <c r="A906" s="11">
        <v>3116138</v>
      </c>
      <c r="B906" s="12" t="s">
        <v>95</v>
      </c>
      <c r="C906" s="11">
        <v>3305426</v>
      </c>
      <c r="D906" s="11" t="s">
        <v>9786</v>
      </c>
      <c r="E906" s="8" t="s">
        <v>19493</v>
      </c>
      <c r="F906" s="11">
        <v>350006</v>
      </c>
      <c r="G906" s="12" t="s">
        <v>11424</v>
      </c>
      <c r="H906" s="12" t="s">
        <v>6848</v>
      </c>
      <c r="I906" s="11">
        <v>2154003</v>
      </c>
      <c r="J906" s="12" t="s">
        <v>9786</v>
      </c>
      <c r="K906" s="13">
        <v>43983</v>
      </c>
      <c r="L906" s="13">
        <v>44012</v>
      </c>
      <c r="M906" s="11">
        <v>42.6</v>
      </c>
      <c r="N906" s="11">
        <v>1.42</v>
      </c>
    </row>
    <row r="907" spans="1:14">
      <c r="A907" s="11">
        <v>3108185</v>
      </c>
      <c r="B907" s="12" t="s">
        <v>94</v>
      </c>
      <c r="C907" s="11">
        <v>3305465</v>
      </c>
      <c r="D907" s="11" t="s">
        <v>8811</v>
      </c>
      <c r="E907" s="8" t="s">
        <v>19664</v>
      </c>
      <c r="F907" s="11">
        <v>350073</v>
      </c>
      <c r="G907" s="12" t="s">
        <v>8812</v>
      </c>
      <c r="H907" s="12" t="s">
        <v>6589</v>
      </c>
      <c r="I907" s="11">
        <v>2137810</v>
      </c>
      <c r="J907" s="12" t="s">
        <v>21225</v>
      </c>
      <c r="K907" s="13">
        <v>43983</v>
      </c>
      <c r="L907" s="13">
        <v>44012</v>
      </c>
      <c r="M907" s="11">
        <v>486</v>
      </c>
      <c r="N907" s="11">
        <v>16.2</v>
      </c>
    </row>
    <row r="908" spans="1:14">
      <c r="A908" s="11">
        <v>3108185</v>
      </c>
      <c r="B908" s="12" t="s">
        <v>94</v>
      </c>
      <c r="C908" s="11">
        <v>3305465</v>
      </c>
      <c r="D908" s="11" t="s">
        <v>8811</v>
      </c>
      <c r="E908" s="8" t="s">
        <v>19664</v>
      </c>
      <c r="F908" s="11">
        <v>350073</v>
      </c>
      <c r="G908" s="12" t="s">
        <v>8812</v>
      </c>
      <c r="H908" s="12" t="s">
        <v>6589</v>
      </c>
      <c r="I908" s="11">
        <v>2137808</v>
      </c>
      <c r="J908" s="12" t="s">
        <v>21225</v>
      </c>
      <c r="K908" s="13">
        <v>43983</v>
      </c>
      <c r="L908" s="13">
        <v>44012</v>
      </c>
      <c r="M908" s="11">
        <v>486</v>
      </c>
      <c r="N908" s="11">
        <v>16.2</v>
      </c>
    </row>
    <row r="909" spans="1:14">
      <c r="A909" s="11">
        <v>3108185</v>
      </c>
      <c r="B909" s="12" t="s">
        <v>94</v>
      </c>
      <c r="C909" s="11">
        <v>3305466</v>
      </c>
      <c r="D909" s="11" t="s">
        <v>8819</v>
      </c>
      <c r="E909" s="8" t="s">
        <v>20949</v>
      </c>
      <c r="F909" s="11">
        <v>350073</v>
      </c>
      <c r="G909" s="12" t="s">
        <v>8812</v>
      </c>
      <c r="H909" s="12" t="s">
        <v>6589</v>
      </c>
      <c r="I909" s="11">
        <v>2137801</v>
      </c>
      <c r="J909" s="12" t="s">
        <v>21226</v>
      </c>
      <c r="K909" s="13">
        <v>43983</v>
      </c>
      <c r="L909" s="13">
        <v>44012</v>
      </c>
      <c r="M909" s="11">
        <v>486</v>
      </c>
      <c r="N909" s="11">
        <v>16.2</v>
      </c>
    </row>
    <row r="910" spans="1:14">
      <c r="A910" s="11">
        <v>3108185</v>
      </c>
      <c r="B910" s="12" t="s">
        <v>94</v>
      </c>
      <c r="C910" s="11">
        <v>3305466</v>
      </c>
      <c r="D910" s="11" t="s">
        <v>8819</v>
      </c>
      <c r="E910" s="8" t="s">
        <v>20949</v>
      </c>
      <c r="F910" s="11">
        <v>350073</v>
      </c>
      <c r="G910" s="12" t="s">
        <v>8812</v>
      </c>
      <c r="H910" s="12" t="s">
        <v>6589</v>
      </c>
      <c r="I910" s="11">
        <v>2137803</v>
      </c>
      <c r="J910" s="12" t="s">
        <v>21226</v>
      </c>
      <c r="K910" s="13">
        <v>43983</v>
      </c>
      <c r="L910" s="13">
        <v>44012</v>
      </c>
      <c r="M910" s="11">
        <v>486</v>
      </c>
      <c r="N910" s="11">
        <v>16.2</v>
      </c>
    </row>
    <row r="911" spans="1:14">
      <c r="A911" s="11">
        <v>3108185</v>
      </c>
      <c r="B911" s="12" t="s">
        <v>94</v>
      </c>
      <c r="C911" s="11">
        <v>3305466</v>
      </c>
      <c r="D911" s="11" t="s">
        <v>8819</v>
      </c>
      <c r="E911" s="8" t="s">
        <v>20949</v>
      </c>
      <c r="F911" s="11">
        <v>350073</v>
      </c>
      <c r="G911" s="12" t="s">
        <v>8812</v>
      </c>
      <c r="H911" s="12" t="s">
        <v>6589</v>
      </c>
      <c r="I911" s="11">
        <v>2137804</v>
      </c>
      <c r="J911" s="12" t="s">
        <v>21226</v>
      </c>
      <c r="K911" s="13">
        <v>43983</v>
      </c>
      <c r="L911" s="13">
        <v>44012</v>
      </c>
      <c r="M911" s="11">
        <v>486</v>
      </c>
      <c r="N911" s="11">
        <v>16.2</v>
      </c>
    </row>
    <row r="912" spans="1:14">
      <c r="A912" s="11">
        <v>3108185</v>
      </c>
      <c r="B912" s="12" t="s">
        <v>94</v>
      </c>
      <c r="C912" s="11">
        <v>3305466</v>
      </c>
      <c r="D912" s="11" t="s">
        <v>8819</v>
      </c>
      <c r="E912" s="8" t="s">
        <v>20949</v>
      </c>
      <c r="F912" s="11">
        <v>350073</v>
      </c>
      <c r="G912" s="12" t="s">
        <v>8812</v>
      </c>
      <c r="H912" s="12" t="s">
        <v>6589</v>
      </c>
      <c r="I912" s="11">
        <v>2137807</v>
      </c>
      <c r="J912" s="12" t="s">
        <v>21226</v>
      </c>
      <c r="K912" s="13">
        <v>43983</v>
      </c>
      <c r="L912" s="13">
        <v>44012</v>
      </c>
      <c r="M912" s="11">
        <v>486</v>
      </c>
      <c r="N912" s="11">
        <v>16.2</v>
      </c>
    </row>
    <row r="913" spans="1:14">
      <c r="A913" s="11">
        <v>3108185</v>
      </c>
      <c r="B913" s="12" t="s">
        <v>94</v>
      </c>
      <c r="C913" s="11">
        <v>3305470</v>
      </c>
      <c r="D913" s="11" t="s">
        <v>8831</v>
      </c>
      <c r="E913" s="8" t="s">
        <v>20949</v>
      </c>
      <c r="F913" s="11">
        <v>350073</v>
      </c>
      <c r="G913" s="12" t="s">
        <v>8812</v>
      </c>
      <c r="H913" s="12" t="s">
        <v>6589</v>
      </c>
      <c r="I913" s="11">
        <v>2137812</v>
      </c>
      <c r="J913" s="12" t="s">
        <v>21227</v>
      </c>
      <c r="K913" s="13">
        <v>43983</v>
      </c>
      <c r="L913" s="13">
        <v>44012</v>
      </c>
      <c r="M913" s="11">
        <v>486</v>
      </c>
      <c r="N913" s="11">
        <v>16.2</v>
      </c>
    </row>
    <row r="914" spans="1:14">
      <c r="A914" s="11">
        <v>3108185</v>
      </c>
      <c r="B914" s="12" t="s">
        <v>94</v>
      </c>
      <c r="C914" s="11">
        <v>3305470</v>
      </c>
      <c r="D914" s="11" t="s">
        <v>8831</v>
      </c>
      <c r="E914" s="8" t="s">
        <v>20949</v>
      </c>
      <c r="F914" s="11">
        <v>350073</v>
      </c>
      <c r="G914" s="12" t="s">
        <v>8812</v>
      </c>
      <c r="H914" s="12" t="s">
        <v>6589</v>
      </c>
      <c r="I914" s="11">
        <v>2137820</v>
      </c>
      <c r="J914" s="12" t="s">
        <v>21227</v>
      </c>
      <c r="K914" s="13">
        <v>43983</v>
      </c>
      <c r="L914" s="13">
        <v>44012</v>
      </c>
      <c r="M914" s="11">
        <v>486</v>
      </c>
      <c r="N914" s="11">
        <v>16.2</v>
      </c>
    </row>
    <row r="915" spans="1:14">
      <c r="A915" s="11">
        <v>3108185</v>
      </c>
      <c r="B915" s="12" t="s">
        <v>94</v>
      </c>
      <c r="C915" s="11">
        <v>3305470</v>
      </c>
      <c r="D915" s="11" t="s">
        <v>8831</v>
      </c>
      <c r="E915" s="8" t="s">
        <v>20949</v>
      </c>
      <c r="F915" s="11">
        <v>350073</v>
      </c>
      <c r="G915" s="12" t="s">
        <v>8812</v>
      </c>
      <c r="H915" s="12" t="s">
        <v>6589</v>
      </c>
      <c r="I915" s="11">
        <v>2137822</v>
      </c>
      <c r="J915" s="12" t="s">
        <v>21227</v>
      </c>
      <c r="K915" s="13">
        <v>43983</v>
      </c>
      <c r="L915" s="13">
        <v>44012</v>
      </c>
      <c r="M915" s="11">
        <v>486</v>
      </c>
      <c r="N915" s="11">
        <v>16.2</v>
      </c>
    </row>
    <row r="916" spans="1:14">
      <c r="A916" s="11">
        <v>3108185</v>
      </c>
      <c r="B916" s="12" t="s">
        <v>94</v>
      </c>
      <c r="C916" s="11">
        <v>3305465</v>
      </c>
      <c r="D916" s="11" t="s">
        <v>8811</v>
      </c>
      <c r="E916" s="8" t="s">
        <v>19664</v>
      </c>
      <c r="F916" s="11">
        <v>350073</v>
      </c>
      <c r="G916" s="12" t="s">
        <v>8812</v>
      </c>
      <c r="H916" s="12" t="s">
        <v>6589</v>
      </c>
      <c r="I916" s="11">
        <v>2137813</v>
      </c>
      <c r="J916" s="12" t="s">
        <v>21228</v>
      </c>
      <c r="K916" s="13">
        <v>43983</v>
      </c>
      <c r="L916" s="13">
        <v>44012</v>
      </c>
      <c r="M916" s="11">
        <v>486</v>
      </c>
      <c r="N916" s="11">
        <v>16.2</v>
      </c>
    </row>
    <row r="917" spans="1:14">
      <c r="A917" s="11">
        <v>3108220</v>
      </c>
      <c r="B917" s="12" t="s">
        <v>75</v>
      </c>
      <c r="C917" s="11">
        <v>3305557</v>
      </c>
      <c r="D917" s="11" t="s">
        <v>9012</v>
      </c>
      <c r="E917" s="8" t="s">
        <v>19570</v>
      </c>
      <c r="F917" s="11">
        <v>350005</v>
      </c>
      <c r="G917" s="12" t="s">
        <v>8832</v>
      </c>
      <c r="H917" s="12" t="s">
        <v>7564</v>
      </c>
      <c r="I917" s="11">
        <v>2141578</v>
      </c>
      <c r="J917" s="12" t="s">
        <v>21229</v>
      </c>
      <c r="K917" s="13">
        <v>43983</v>
      </c>
      <c r="L917" s="13">
        <v>44012</v>
      </c>
      <c r="M917" s="11">
        <v>180</v>
      </c>
      <c r="N917" s="11">
        <v>6</v>
      </c>
    </row>
  </sheetData>
  <pageMargins left="0.7" right="0.7" top="0.75" bottom="0.75" header="0.3" footer="0.3"/>
  <customProperties>
    <customPr name="_pios_id" r:id="rId1"/>
    <customPr name="Ibp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AB99C-3F75-488F-B529-BBE733263643}">
  <sheetPr codeName="Tabelle6"/>
  <dimension ref="A1:F6"/>
  <sheetViews>
    <sheetView showGridLines="0" workbookViewId="0">
      <selection activeCell="E5" sqref="E5"/>
    </sheetView>
  </sheetViews>
  <sheetFormatPr defaultColWidth="9.140625" defaultRowHeight="15"/>
  <cols>
    <col min="1" max="1" width="17.42578125" bestFit="1" customWidth="1"/>
    <col min="2" max="2" width="81" bestFit="1" customWidth="1"/>
    <col min="3" max="3" width="9.7109375" customWidth="1"/>
    <col min="4" max="4" width="32" style="5" customWidth="1"/>
    <col min="5" max="5" width="9.5703125" style="558" customWidth="1"/>
    <col min="6" max="6" width="99.7109375" style="5" customWidth="1"/>
  </cols>
  <sheetData>
    <row r="1" spans="1:6" s="116" customFormat="1" ht="15" customHeight="1">
      <c r="A1" s="591" t="s">
        <v>125</v>
      </c>
      <c r="D1" s="195"/>
      <c r="F1" s="561"/>
    </row>
    <row r="2" spans="1:6" ht="15" customHeight="1">
      <c r="D2" s="195"/>
      <c r="F2" s="561"/>
    </row>
    <row r="3" spans="1:6" s="116" customFormat="1" ht="15" customHeight="1">
      <c r="A3" s="615" t="s">
        <v>10</v>
      </c>
      <c r="B3" s="140" t="s">
        <v>54</v>
      </c>
      <c r="D3" s="849" t="s">
        <v>55</v>
      </c>
      <c r="E3" s="850" t="s">
        <v>56</v>
      </c>
      <c r="F3" s="849" t="s">
        <v>57</v>
      </c>
    </row>
    <row r="4" spans="1:6" ht="15" customHeight="1">
      <c r="A4" s="195" t="s">
        <v>20</v>
      </c>
      <c r="B4" s="614">
        <v>-1203.6000000000006</v>
      </c>
      <c r="D4" s="851" t="s">
        <v>60</v>
      </c>
      <c r="E4" s="852">
        <v>-1203.6000000000006</v>
      </c>
      <c r="F4" s="848" t="s">
        <v>61</v>
      </c>
    </row>
    <row r="5" spans="1:6" ht="15" customHeight="1">
      <c r="A5" s="5" t="s">
        <v>14</v>
      </c>
      <c r="B5" s="612">
        <v>-1203.6000000000006</v>
      </c>
      <c r="D5" s="862"/>
      <c r="E5" s="863">
        <v>-1203.6000000000006</v>
      </c>
      <c r="F5" s="848"/>
    </row>
    <row r="6" spans="1:6" ht="15" customHeight="1"/>
  </sheetData>
  <pageMargins left="0.7" right="0.7" top="0.75" bottom="0.75" header="0.3" footer="0.3"/>
  <pageSetup paperSize="9" orientation="portrait" r:id="rId2"/>
  <customProperties>
    <customPr name="_pios_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1A1CB-1397-40A6-9045-991D65CDEB90}">
  <sheetPr codeName="Tabelle7"/>
  <dimension ref="A1:E22"/>
  <sheetViews>
    <sheetView showGridLines="0" zoomScaleNormal="100" workbookViewId="0">
      <selection activeCell="E5" sqref="E5"/>
    </sheetView>
  </sheetViews>
  <sheetFormatPr defaultColWidth="9.140625" defaultRowHeight="15"/>
  <cols>
    <col min="1" max="1" width="23" bestFit="1" customWidth="1"/>
    <col min="2" max="2" width="22.28515625" bestFit="1" customWidth="1"/>
    <col min="3" max="4" width="19.5703125" bestFit="1" customWidth="1"/>
    <col min="5" max="5" width="6.42578125" bestFit="1" customWidth="1"/>
    <col min="6" max="6" width="14.140625" bestFit="1" customWidth="1"/>
    <col min="7" max="11" width="22.5703125" bestFit="1" customWidth="1"/>
    <col min="12" max="12" width="18.7109375" bestFit="1" customWidth="1"/>
    <col min="13" max="18" width="22.5703125" bestFit="1" customWidth="1"/>
    <col min="19" max="19" width="14.140625" bestFit="1" customWidth="1"/>
    <col min="20" max="20" width="11.28515625" bestFit="1" customWidth="1"/>
    <col min="21" max="21" width="22.85546875" bestFit="1" customWidth="1"/>
    <col min="22" max="22" width="19.85546875" bestFit="1" customWidth="1"/>
    <col min="23" max="23" width="19.5703125" bestFit="1" customWidth="1"/>
    <col min="24" max="24" width="15.28515625" bestFit="1" customWidth="1"/>
    <col min="25" max="25" width="11.85546875" bestFit="1" customWidth="1"/>
    <col min="26" max="26" width="12.7109375" bestFit="1" customWidth="1"/>
    <col min="27" max="27" width="31.7109375" bestFit="1" customWidth="1"/>
    <col min="28" max="28" width="15.7109375" bestFit="1" customWidth="1"/>
    <col min="29" max="29" width="26.28515625" bestFit="1" customWidth="1"/>
    <col min="30" max="30" width="22" bestFit="1" customWidth="1"/>
    <col min="31" max="31" width="23.5703125" bestFit="1" customWidth="1"/>
    <col min="32" max="32" width="28.5703125" bestFit="1" customWidth="1"/>
    <col min="33" max="33" width="27" bestFit="1" customWidth="1"/>
    <col min="34" max="34" width="29.85546875" bestFit="1" customWidth="1"/>
    <col min="35" max="35" width="31" bestFit="1" customWidth="1"/>
    <col min="36" max="36" width="19.85546875" bestFit="1" customWidth="1"/>
    <col min="37" max="37" width="15.7109375" bestFit="1" customWidth="1"/>
    <col min="38" max="38" width="12.42578125" bestFit="1" customWidth="1"/>
    <col min="39" max="39" width="24.85546875" bestFit="1" customWidth="1"/>
    <col min="40" max="40" width="26.85546875" bestFit="1" customWidth="1"/>
    <col min="41" max="41" width="23.28515625" bestFit="1" customWidth="1"/>
    <col min="42" max="42" width="22" bestFit="1" customWidth="1"/>
    <col min="43" max="43" width="14.7109375" bestFit="1" customWidth="1"/>
    <col min="44" max="44" width="21.5703125" bestFit="1" customWidth="1"/>
    <col min="45" max="45" width="34.7109375" bestFit="1" customWidth="1"/>
    <col min="46" max="46" width="24" bestFit="1" customWidth="1"/>
    <col min="47" max="47" width="16" bestFit="1" customWidth="1"/>
    <col min="48" max="48" width="31.28515625" bestFit="1" customWidth="1"/>
    <col min="49" max="49" width="23.42578125" bestFit="1" customWidth="1"/>
    <col min="50" max="50" width="22.7109375" bestFit="1" customWidth="1"/>
    <col min="51" max="51" width="24" bestFit="1" customWidth="1"/>
    <col min="52" max="52" width="32.140625" bestFit="1" customWidth="1"/>
    <col min="53" max="53" width="26.7109375" bestFit="1" customWidth="1"/>
    <col min="54" max="54" width="19.28515625" bestFit="1" customWidth="1"/>
    <col min="55" max="55" width="30.28515625" bestFit="1" customWidth="1"/>
    <col min="56" max="56" width="23.140625" bestFit="1" customWidth="1"/>
    <col min="57" max="57" width="34.28515625" bestFit="1" customWidth="1"/>
    <col min="58" max="58" width="12.5703125" bestFit="1" customWidth="1"/>
    <col min="59" max="59" width="17.42578125" bestFit="1" customWidth="1"/>
  </cols>
  <sheetData>
    <row r="1" spans="1:5">
      <c r="A1" s="4" t="s">
        <v>126</v>
      </c>
      <c r="B1" t="s">
        <v>1</v>
      </c>
    </row>
    <row r="2" spans="1:5">
      <c r="A2" s="4" t="s">
        <v>127</v>
      </c>
      <c r="B2" t="s">
        <v>1</v>
      </c>
    </row>
    <row r="3" spans="1:5" ht="15" customHeight="1">
      <c r="A3" s="66" t="s">
        <v>7</v>
      </c>
      <c r="B3" t="s">
        <v>128</v>
      </c>
    </row>
    <row r="4" spans="1:5">
      <c r="A4" s="4" t="s">
        <v>5</v>
      </c>
      <c r="B4" t="s">
        <v>128</v>
      </c>
    </row>
    <row r="5" spans="1:5" ht="15" customHeight="1">
      <c r="A5" s="4" t="s">
        <v>6</v>
      </c>
      <c r="B5" t="s">
        <v>1</v>
      </c>
    </row>
    <row r="7" spans="1:5">
      <c r="A7" s="4" t="s">
        <v>8</v>
      </c>
      <c r="C7" s="4" t="s">
        <v>49</v>
      </c>
      <c r="D7" s="4" t="s">
        <v>4</v>
      </c>
    </row>
    <row r="8" spans="1:5" ht="41.25" customHeight="1">
      <c r="C8" s="618" t="s">
        <v>11</v>
      </c>
      <c r="D8" s="618" t="s">
        <v>11</v>
      </c>
      <c r="E8" s="65" t="s">
        <v>14</v>
      </c>
    </row>
    <row r="9" spans="1:5">
      <c r="A9" s="66" t="s">
        <v>129</v>
      </c>
      <c r="B9" s="4" t="s">
        <v>51</v>
      </c>
      <c r="C9" t="s">
        <v>130</v>
      </c>
      <c r="D9" t="s">
        <v>131</v>
      </c>
      <c r="E9" s="65"/>
    </row>
    <row r="10" spans="1:5">
      <c r="A10" t="s">
        <v>15</v>
      </c>
      <c r="B10" t="s">
        <v>16</v>
      </c>
      <c r="C10">
        <v>261</v>
      </c>
      <c r="E10">
        <v>261</v>
      </c>
    </row>
    <row r="11" spans="1:5">
      <c r="B11" t="s">
        <v>17</v>
      </c>
      <c r="C11">
        <v>114</v>
      </c>
      <c r="D11">
        <v>26</v>
      </c>
      <c r="E11">
        <v>140</v>
      </c>
    </row>
    <row r="12" spans="1:5">
      <c r="B12" t="s">
        <v>19</v>
      </c>
      <c r="C12">
        <v>4</v>
      </c>
      <c r="E12">
        <v>4</v>
      </c>
    </row>
    <row r="13" spans="1:5">
      <c r="A13" t="s">
        <v>20</v>
      </c>
      <c r="B13" t="s">
        <v>23</v>
      </c>
      <c r="C13">
        <v>4</v>
      </c>
      <c r="E13">
        <v>4</v>
      </c>
    </row>
    <row r="14" spans="1:5">
      <c r="B14" t="s">
        <v>33</v>
      </c>
      <c r="C14">
        <v>183</v>
      </c>
      <c r="E14">
        <v>183</v>
      </c>
    </row>
    <row r="15" spans="1:5">
      <c r="B15" t="s">
        <v>34</v>
      </c>
      <c r="C15">
        <v>56</v>
      </c>
      <c r="D15">
        <v>32</v>
      </c>
      <c r="E15">
        <v>88</v>
      </c>
    </row>
    <row r="16" spans="1:5">
      <c r="B16" t="s">
        <v>24</v>
      </c>
      <c r="C16">
        <v>16</v>
      </c>
      <c r="D16">
        <v>20</v>
      </c>
      <c r="E16">
        <v>36</v>
      </c>
    </row>
    <row r="17" spans="1:5">
      <c r="B17" t="s">
        <v>32</v>
      </c>
      <c r="C17">
        <v>113</v>
      </c>
      <c r="E17">
        <v>113</v>
      </c>
    </row>
    <row r="18" spans="1:5">
      <c r="B18" t="s">
        <v>25</v>
      </c>
      <c r="C18">
        <v>6</v>
      </c>
      <c r="D18">
        <v>12</v>
      </c>
      <c r="E18">
        <v>18</v>
      </c>
    </row>
    <row r="19" spans="1:5">
      <c r="B19" t="s">
        <v>31</v>
      </c>
      <c r="C19">
        <v>161</v>
      </c>
      <c r="D19">
        <v>292</v>
      </c>
      <c r="E19">
        <v>453</v>
      </c>
    </row>
    <row r="20" spans="1:5">
      <c r="A20" t="s">
        <v>38</v>
      </c>
      <c r="B20" t="s">
        <v>41</v>
      </c>
      <c r="D20">
        <v>3</v>
      </c>
      <c r="E20">
        <v>3</v>
      </c>
    </row>
    <row r="21" spans="1:5">
      <c r="A21" t="s">
        <v>45</v>
      </c>
      <c r="B21" t="s">
        <v>46</v>
      </c>
      <c r="D21">
        <v>52</v>
      </c>
      <c r="E21">
        <v>52</v>
      </c>
    </row>
    <row r="22" spans="1:5">
      <c r="A22" t="s">
        <v>14</v>
      </c>
      <c r="C22">
        <v>918</v>
      </c>
      <c r="D22">
        <v>437</v>
      </c>
      <c r="E22">
        <v>1355</v>
      </c>
    </row>
  </sheetData>
  <pageMargins left="0.7" right="0.7" top="0.75" bottom="0.75" header="0.3" footer="0.3"/>
  <pageSetup orientation="portrait" r:id="rId2"/>
  <customProperties>
    <customPr name="_pios_id" r:id="rId3"/>
    <customPr name="IbpWorksheetKeyString_GUID" r:id="rId4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0E5D9-CA87-46C1-9F92-3F081D91ED67}">
  <sheetPr codeName="Tabelle8"/>
  <dimension ref="A1:E12"/>
  <sheetViews>
    <sheetView showGridLines="0" zoomScaleNormal="100" workbookViewId="0">
      <selection activeCell="E5" sqref="E5"/>
    </sheetView>
  </sheetViews>
  <sheetFormatPr defaultColWidth="9.140625" defaultRowHeight="15"/>
  <cols>
    <col min="1" max="1" width="23" bestFit="1" customWidth="1"/>
    <col min="2" max="2" width="16.7109375" bestFit="1" customWidth="1"/>
    <col min="3" max="4" width="19.5703125" bestFit="1" customWidth="1"/>
    <col min="5" max="5" width="6.42578125" bestFit="1" customWidth="1"/>
    <col min="6" max="6" width="14.140625" bestFit="1" customWidth="1"/>
    <col min="7" max="11" width="22.5703125" bestFit="1" customWidth="1"/>
    <col min="12" max="12" width="18.7109375" bestFit="1" customWidth="1"/>
    <col min="13" max="18" width="22.5703125" bestFit="1" customWidth="1"/>
    <col min="19" max="19" width="14.140625" bestFit="1" customWidth="1"/>
    <col min="20" max="20" width="11.28515625" bestFit="1" customWidth="1"/>
    <col min="21" max="21" width="22.85546875" bestFit="1" customWidth="1"/>
    <col min="22" max="22" width="19.85546875" bestFit="1" customWidth="1"/>
    <col min="23" max="23" width="19.5703125" bestFit="1" customWidth="1"/>
    <col min="24" max="24" width="15.28515625" bestFit="1" customWidth="1"/>
    <col min="25" max="25" width="11.85546875" bestFit="1" customWidth="1"/>
    <col min="26" max="26" width="12.7109375" bestFit="1" customWidth="1"/>
    <col min="27" max="27" width="31.7109375" bestFit="1" customWidth="1"/>
    <col min="28" max="28" width="15.7109375" bestFit="1" customWidth="1"/>
    <col min="29" max="29" width="26.28515625" bestFit="1" customWidth="1"/>
    <col min="30" max="30" width="22" bestFit="1" customWidth="1"/>
    <col min="31" max="31" width="23.5703125" bestFit="1" customWidth="1"/>
    <col min="32" max="32" width="28.5703125" bestFit="1" customWidth="1"/>
    <col min="33" max="33" width="27" bestFit="1" customWidth="1"/>
    <col min="34" max="34" width="29.85546875" bestFit="1" customWidth="1"/>
    <col min="35" max="35" width="31" bestFit="1" customWidth="1"/>
    <col min="36" max="36" width="19.85546875" bestFit="1" customWidth="1"/>
    <col min="37" max="37" width="15.7109375" bestFit="1" customWidth="1"/>
    <col min="38" max="38" width="12.42578125" bestFit="1" customWidth="1"/>
    <col min="39" max="39" width="24.85546875" bestFit="1" customWidth="1"/>
    <col min="40" max="40" width="26.85546875" bestFit="1" customWidth="1"/>
    <col min="41" max="41" width="23.28515625" bestFit="1" customWidth="1"/>
    <col min="42" max="42" width="22" bestFit="1" customWidth="1"/>
    <col min="43" max="43" width="14.7109375" bestFit="1" customWidth="1"/>
    <col min="44" max="44" width="21.5703125" bestFit="1" customWidth="1"/>
    <col min="45" max="45" width="34.7109375" bestFit="1" customWidth="1"/>
    <col min="46" max="46" width="24" bestFit="1" customWidth="1"/>
    <col min="47" max="47" width="16" bestFit="1" customWidth="1"/>
    <col min="48" max="48" width="31.28515625" bestFit="1" customWidth="1"/>
    <col min="49" max="49" width="23.42578125" bestFit="1" customWidth="1"/>
    <col min="50" max="50" width="22.7109375" bestFit="1" customWidth="1"/>
    <col min="51" max="51" width="24" bestFit="1" customWidth="1"/>
    <col min="52" max="52" width="32.140625" bestFit="1" customWidth="1"/>
    <col min="53" max="53" width="26.7109375" bestFit="1" customWidth="1"/>
    <col min="54" max="54" width="19.28515625" bestFit="1" customWidth="1"/>
    <col min="55" max="55" width="30.28515625" bestFit="1" customWidth="1"/>
    <col min="56" max="56" width="23.140625" bestFit="1" customWidth="1"/>
    <col min="57" max="57" width="34.28515625" bestFit="1" customWidth="1"/>
    <col min="58" max="58" width="12.5703125" bestFit="1" customWidth="1"/>
    <col min="59" max="59" width="17.42578125" bestFit="1" customWidth="1"/>
  </cols>
  <sheetData>
    <row r="1" spans="1:5">
      <c r="A1" s="4" t="s">
        <v>126</v>
      </c>
      <c r="B1" t="s">
        <v>1</v>
      </c>
    </row>
    <row r="2" spans="1:5">
      <c r="A2" s="4" t="s">
        <v>127</v>
      </c>
      <c r="B2" t="s">
        <v>1</v>
      </c>
    </row>
    <row r="3" spans="1:5" ht="15" customHeight="1">
      <c r="A3" s="66" t="s">
        <v>7</v>
      </c>
      <c r="B3" t="s">
        <v>47</v>
      </c>
    </row>
    <row r="4" spans="1:5">
      <c r="A4" s="4" t="s">
        <v>5</v>
      </c>
      <c r="B4" t="s">
        <v>1</v>
      </c>
    </row>
    <row r="5" spans="1:5" ht="15" customHeight="1">
      <c r="A5" s="4" t="s">
        <v>6</v>
      </c>
      <c r="B5" t="s">
        <v>1</v>
      </c>
    </row>
    <row r="7" spans="1:5">
      <c r="A7" s="4" t="s">
        <v>8</v>
      </c>
      <c r="C7" s="4" t="s">
        <v>49</v>
      </c>
      <c r="D7" s="4" t="s">
        <v>4</v>
      </c>
    </row>
    <row r="8" spans="1:5" ht="41.25" customHeight="1">
      <c r="C8" s="618" t="s">
        <v>11</v>
      </c>
      <c r="D8" s="618" t="s">
        <v>11</v>
      </c>
      <c r="E8" s="65" t="s">
        <v>14</v>
      </c>
    </row>
    <row r="9" spans="1:5">
      <c r="A9" s="66" t="s">
        <v>129</v>
      </c>
      <c r="B9" s="4" t="s">
        <v>51</v>
      </c>
      <c r="C9" t="s">
        <v>130</v>
      </c>
      <c r="D9" t="s">
        <v>131</v>
      </c>
      <c r="E9" s="65"/>
    </row>
    <row r="10" spans="1:5">
      <c r="A10" t="s">
        <v>48</v>
      </c>
      <c r="B10" t="s">
        <v>32</v>
      </c>
      <c r="C10">
        <v>91</v>
      </c>
      <c r="D10">
        <v>21</v>
      </c>
      <c r="E10">
        <v>112</v>
      </c>
    </row>
    <row r="11" spans="1:5">
      <c r="B11" t="s">
        <v>46</v>
      </c>
      <c r="C11">
        <v>8</v>
      </c>
      <c r="E11">
        <v>8</v>
      </c>
    </row>
    <row r="12" spans="1:5">
      <c r="A12" t="s">
        <v>14</v>
      </c>
      <c r="C12">
        <v>99</v>
      </c>
      <c r="D12">
        <v>21</v>
      </c>
      <c r="E12">
        <v>120</v>
      </c>
    </row>
  </sheetData>
  <pageMargins left="0.7" right="0.7" top="0.75" bottom="0.75" header="0.3" footer="0.3"/>
  <pageSetup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C0B66-8448-4FBF-BA91-E11B353A63AF}">
  <sheetPr codeName="Tabelle9"/>
  <dimension ref="A2:E1610"/>
  <sheetViews>
    <sheetView showGridLines="0" zoomScaleNormal="100" workbookViewId="0">
      <selection activeCell="E5" sqref="E5"/>
    </sheetView>
  </sheetViews>
  <sheetFormatPr defaultColWidth="9.140625" defaultRowHeight="15"/>
  <cols>
    <col min="1" max="1" width="17" bestFit="1" customWidth="1"/>
    <col min="2" max="2" width="17.85546875" bestFit="1" customWidth="1"/>
    <col min="3" max="3" width="13.28515625" bestFit="1" customWidth="1"/>
    <col min="4" max="4" width="13" bestFit="1" customWidth="1"/>
    <col min="5" max="5" width="6.42578125" bestFit="1" customWidth="1"/>
    <col min="6" max="6" width="14.140625" bestFit="1" customWidth="1"/>
    <col min="7" max="11" width="22.5703125" bestFit="1" customWidth="1"/>
    <col min="12" max="12" width="18.7109375" bestFit="1" customWidth="1"/>
    <col min="13" max="18" width="22.5703125" bestFit="1" customWidth="1"/>
    <col min="19" max="19" width="14.140625" bestFit="1" customWidth="1"/>
    <col min="20" max="20" width="11.28515625" bestFit="1" customWidth="1"/>
    <col min="21" max="21" width="22.85546875" bestFit="1" customWidth="1"/>
    <col min="22" max="22" width="19.85546875" bestFit="1" customWidth="1"/>
    <col min="23" max="23" width="19.5703125" bestFit="1" customWidth="1"/>
    <col min="24" max="24" width="15.28515625" bestFit="1" customWidth="1"/>
    <col min="25" max="25" width="11.85546875" bestFit="1" customWidth="1"/>
    <col min="26" max="26" width="12.7109375" bestFit="1" customWidth="1"/>
    <col min="27" max="27" width="31.7109375" bestFit="1" customWidth="1"/>
    <col min="28" max="28" width="15.7109375" bestFit="1" customWidth="1"/>
    <col min="29" max="29" width="26.28515625" bestFit="1" customWidth="1"/>
    <col min="30" max="30" width="22" bestFit="1" customWidth="1"/>
    <col min="31" max="31" width="23.5703125" bestFit="1" customWidth="1"/>
    <col min="32" max="32" width="28.5703125" bestFit="1" customWidth="1"/>
    <col min="33" max="33" width="27" bestFit="1" customWidth="1"/>
    <col min="34" max="34" width="29.85546875" bestFit="1" customWidth="1"/>
    <col min="35" max="35" width="31" bestFit="1" customWidth="1"/>
    <col min="36" max="36" width="19.85546875" bestFit="1" customWidth="1"/>
    <col min="37" max="37" width="15.7109375" bestFit="1" customWidth="1"/>
    <col min="38" max="38" width="12.42578125" bestFit="1" customWidth="1"/>
    <col min="39" max="39" width="24.85546875" bestFit="1" customWidth="1"/>
    <col min="40" max="40" width="26.85546875" bestFit="1" customWidth="1"/>
    <col min="41" max="41" width="23.28515625" bestFit="1" customWidth="1"/>
    <col min="42" max="42" width="22" bestFit="1" customWidth="1"/>
    <col min="43" max="43" width="14.7109375" bestFit="1" customWidth="1"/>
    <col min="44" max="44" width="21.5703125" bestFit="1" customWidth="1"/>
    <col min="45" max="45" width="34.7109375" bestFit="1" customWidth="1"/>
    <col min="46" max="46" width="24" bestFit="1" customWidth="1"/>
    <col min="47" max="47" width="16" bestFit="1" customWidth="1"/>
    <col min="48" max="48" width="31.28515625" bestFit="1" customWidth="1"/>
    <col min="49" max="49" width="23.42578125" bestFit="1" customWidth="1"/>
    <col min="50" max="50" width="22.7109375" bestFit="1" customWidth="1"/>
    <col min="51" max="51" width="24" bestFit="1" customWidth="1"/>
    <col min="52" max="52" width="32.140625" bestFit="1" customWidth="1"/>
    <col min="53" max="53" width="26.7109375" bestFit="1" customWidth="1"/>
    <col min="54" max="54" width="19.28515625" bestFit="1" customWidth="1"/>
    <col min="55" max="55" width="30.28515625" bestFit="1" customWidth="1"/>
    <col min="56" max="56" width="23.140625" bestFit="1" customWidth="1"/>
    <col min="57" max="57" width="34.28515625" bestFit="1" customWidth="1"/>
    <col min="58" max="58" width="12.5703125" bestFit="1" customWidth="1"/>
    <col min="59" max="59" width="17.42578125" bestFit="1" customWidth="1"/>
  </cols>
  <sheetData>
    <row r="2" spans="1:5" ht="15" customHeight="1">
      <c r="A2" s="4" t="s">
        <v>132</v>
      </c>
      <c r="B2" t="s">
        <v>1</v>
      </c>
    </row>
    <row r="3" spans="1:5">
      <c r="A3" s="66" t="s">
        <v>7</v>
      </c>
      <c r="B3" t="s">
        <v>128</v>
      </c>
    </row>
    <row r="4" spans="1:5" ht="15" customHeight="1">
      <c r="A4" s="4" t="s">
        <v>5</v>
      </c>
      <c r="B4" t="s">
        <v>128</v>
      </c>
    </row>
    <row r="6" spans="1:5" ht="75">
      <c r="A6" s="4" t="s">
        <v>6</v>
      </c>
      <c r="B6" s="4" t="s">
        <v>133</v>
      </c>
      <c r="C6" s="4" t="s">
        <v>2</v>
      </c>
      <c r="D6" s="4" t="s">
        <v>49</v>
      </c>
      <c r="E6" s="65" t="s">
        <v>8</v>
      </c>
    </row>
    <row r="7" spans="1:5" ht="33.75">
      <c r="A7">
        <v>1921826</v>
      </c>
      <c r="B7" t="s">
        <v>134</v>
      </c>
      <c r="C7" t="s">
        <v>109</v>
      </c>
      <c r="D7" s="618" t="s">
        <v>11</v>
      </c>
      <c r="E7">
        <v>1</v>
      </c>
    </row>
    <row r="8" spans="1:5" ht="33.75">
      <c r="A8">
        <v>1921828</v>
      </c>
      <c r="B8" t="s">
        <v>134</v>
      </c>
      <c r="C8" t="s">
        <v>109</v>
      </c>
      <c r="D8" s="618" t="s">
        <v>11</v>
      </c>
      <c r="E8">
        <v>1</v>
      </c>
    </row>
    <row r="9" spans="1:5" ht="33.75">
      <c r="A9">
        <v>1921829</v>
      </c>
      <c r="B9" t="s">
        <v>134</v>
      </c>
      <c r="C9" t="s">
        <v>109</v>
      </c>
      <c r="D9" s="618" t="s">
        <v>11</v>
      </c>
      <c r="E9">
        <v>1</v>
      </c>
    </row>
    <row r="10" spans="1:5" ht="33.75">
      <c r="A10">
        <v>1921830</v>
      </c>
      <c r="B10" t="s">
        <v>134</v>
      </c>
      <c r="C10" t="s">
        <v>109</v>
      </c>
      <c r="D10" s="618" t="s">
        <v>11</v>
      </c>
      <c r="E10">
        <v>1</v>
      </c>
    </row>
    <row r="11" spans="1:5" ht="49.5">
      <c r="A11">
        <v>1942234</v>
      </c>
      <c r="B11" t="s">
        <v>135</v>
      </c>
      <c r="C11" t="s">
        <v>136</v>
      </c>
      <c r="D11" s="125" t="s">
        <v>12</v>
      </c>
      <c r="E11">
        <v>1</v>
      </c>
    </row>
    <row r="12" spans="1:5" ht="49.5">
      <c r="A12">
        <v>1972271</v>
      </c>
      <c r="B12" t="s">
        <v>135</v>
      </c>
      <c r="C12" t="s">
        <v>136</v>
      </c>
      <c r="D12" s="125" t="s">
        <v>12</v>
      </c>
      <c r="E12">
        <v>1</v>
      </c>
    </row>
    <row r="13" spans="1:5" ht="49.5">
      <c r="A13">
        <v>1975702</v>
      </c>
      <c r="B13" t="s">
        <v>135</v>
      </c>
      <c r="C13" t="s">
        <v>136</v>
      </c>
      <c r="D13" s="125" t="s">
        <v>12</v>
      </c>
      <c r="E13">
        <v>1</v>
      </c>
    </row>
    <row r="14" spans="1:5" ht="49.5">
      <c r="A14">
        <v>1976047</v>
      </c>
      <c r="B14" t="s">
        <v>135</v>
      </c>
      <c r="C14" t="s">
        <v>136</v>
      </c>
      <c r="D14" s="125" t="s">
        <v>12</v>
      </c>
      <c r="E14">
        <v>1</v>
      </c>
    </row>
    <row r="15" spans="1:5" ht="49.5">
      <c r="A15">
        <v>1978005</v>
      </c>
      <c r="B15" t="s">
        <v>135</v>
      </c>
      <c r="C15" t="s">
        <v>136</v>
      </c>
      <c r="D15" s="125" t="s">
        <v>12</v>
      </c>
      <c r="E15">
        <v>1</v>
      </c>
    </row>
    <row r="16" spans="1:5" ht="49.5">
      <c r="A16">
        <v>1981085</v>
      </c>
      <c r="B16" t="s">
        <v>135</v>
      </c>
      <c r="C16" t="s">
        <v>136</v>
      </c>
      <c r="D16" s="125" t="s">
        <v>12</v>
      </c>
      <c r="E16">
        <v>1</v>
      </c>
    </row>
    <row r="17" spans="1:5" ht="49.5">
      <c r="A17">
        <v>1981104</v>
      </c>
      <c r="B17" t="s">
        <v>135</v>
      </c>
      <c r="C17" t="s">
        <v>136</v>
      </c>
      <c r="D17" s="125" t="s">
        <v>12</v>
      </c>
      <c r="E17">
        <v>1</v>
      </c>
    </row>
    <row r="18" spans="1:5" ht="49.5">
      <c r="A18">
        <v>1982135</v>
      </c>
      <c r="B18" t="s">
        <v>135</v>
      </c>
      <c r="C18" t="s">
        <v>136</v>
      </c>
      <c r="D18" s="125" t="s">
        <v>12</v>
      </c>
      <c r="E18">
        <v>1</v>
      </c>
    </row>
    <row r="19" spans="1:5" ht="49.5">
      <c r="A19">
        <v>1982588</v>
      </c>
      <c r="B19" t="s">
        <v>135</v>
      </c>
      <c r="C19" t="s">
        <v>136</v>
      </c>
      <c r="D19" s="125" t="s">
        <v>12</v>
      </c>
      <c r="E19">
        <v>1</v>
      </c>
    </row>
    <row r="20" spans="1:5" ht="49.5">
      <c r="A20">
        <v>1982612</v>
      </c>
      <c r="B20" t="s">
        <v>135</v>
      </c>
      <c r="C20" t="s">
        <v>136</v>
      </c>
      <c r="D20" s="125" t="s">
        <v>12</v>
      </c>
      <c r="E20">
        <v>1</v>
      </c>
    </row>
    <row r="21" spans="1:5" ht="49.5">
      <c r="A21">
        <v>1986500</v>
      </c>
      <c r="B21" t="s">
        <v>135</v>
      </c>
      <c r="C21" t="s">
        <v>136</v>
      </c>
      <c r="D21" s="125" t="s">
        <v>12</v>
      </c>
      <c r="E21">
        <v>1</v>
      </c>
    </row>
    <row r="22" spans="1:5" ht="49.5">
      <c r="A22">
        <v>1986504</v>
      </c>
      <c r="B22" t="s">
        <v>135</v>
      </c>
      <c r="C22" t="s">
        <v>136</v>
      </c>
      <c r="D22" s="125" t="s">
        <v>12</v>
      </c>
      <c r="E22">
        <v>1</v>
      </c>
    </row>
    <row r="23" spans="1:5" ht="49.5">
      <c r="A23">
        <v>1986505</v>
      </c>
      <c r="B23" t="s">
        <v>135</v>
      </c>
      <c r="C23" t="s">
        <v>136</v>
      </c>
      <c r="D23" s="125" t="s">
        <v>12</v>
      </c>
      <c r="E23">
        <v>1</v>
      </c>
    </row>
    <row r="24" spans="1:5" ht="49.5">
      <c r="A24">
        <v>1986511</v>
      </c>
      <c r="B24" t="s">
        <v>135</v>
      </c>
      <c r="C24" t="s">
        <v>136</v>
      </c>
      <c r="D24" s="125" t="s">
        <v>12</v>
      </c>
      <c r="E24">
        <v>1</v>
      </c>
    </row>
    <row r="25" spans="1:5" ht="49.5">
      <c r="A25">
        <v>1991147</v>
      </c>
      <c r="B25" t="s">
        <v>135</v>
      </c>
      <c r="C25" t="s">
        <v>136</v>
      </c>
      <c r="D25" s="125" t="s">
        <v>12</v>
      </c>
      <c r="E25">
        <v>1</v>
      </c>
    </row>
    <row r="26" spans="1:5" ht="49.5">
      <c r="A26">
        <v>1996278</v>
      </c>
      <c r="B26" t="s">
        <v>135</v>
      </c>
      <c r="C26" t="s">
        <v>136</v>
      </c>
      <c r="D26" s="125" t="s">
        <v>12</v>
      </c>
      <c r="E26">
        <v>1</v>
      </c>
    </row>
    <row r="27" spans="1:5" ht="49.5">
      <c r="A27">
        <v>2030353</v>
      </c>
      <c r="B27" t="s">
        <v>135</v>
      </c>
      <c r="C27" t="s">
        <v>136</v>
      </c>
      <c r="D27" s="125" t="s">
        <v>12</v>
      </c>
      <c r="E27">
        <v>1</v>
      </c>
    </row>
    <row r="28" spans="1:5" ht="33.75">
      <c r="A28">
        <v>2137801</v>
      </c>
      <c r="B28" t="s">
        <v>137</v>
      </c>
      <c r="C28" t="s">
        <v>94</v>
      </c>
      <c r="D28" s="618" t="s">
        <v>11</v>
      </c>
      <c r="E28">
        <v>1</v>
      </c>
    </row>
    <row r="29" spans="1:5" ht="33.75">
      <c r="A29">
        <v>2137803</v>
      </c>
      <c r="B29" t="s">
        <v>137</v>
      </c>
      <c r="C29" t="s">
        <v>94</v>
      </c>
      <c r="D29" s="618" t="s">
        <v>11</v>
      </c>
      <c r="E29">
        <v>1</v>
      </c>
    </row>
    <row r="30" spans="1:5" ht="33.75">
      <c r="A30">
        <v>2137804</v>
      </c>
      <c r="B30" t="s">
        <v>137</v>
      </c>
      <c r="C30" t="s">
        <v>94</v>
      </c>
      <c r="D30" s="618" t="s">
        <v>11</v>
      </c>
      <c r="E30">
        <v>1</v>
      </c>
    </row>
    <row r="31" spans="1:5" ht="33.75">
      <c r="A31">
        <v>2137807</v>
      </c>
      <c r="B31" t="s">
        <v>137</v>
      </c>
      <c r="C31" t="s">
        <v>94</v>
      </c>
      <c r="D31" s="618" t="s">
        <v>11</v>
      </c>
      <c r="E31">
        <v>1</v>
      </c>
    </row>
    <row r="32" spans="1:5" ht="33.75">
      <c r="A32">
        <v>2137813</v>
      </c>
      <c r="B32" t="s">
        <v>137</v>
      </c>
      <c r="C32" t="s">
        <v>94</v>
      </c>
      <c r="D32" s="618" t="s">
        <v>11</v>
      </c>
      <c r="E32">
        <v>1</v>
      </c>
    </row>
    <row r="33" spans="1:5" ht="33.75">
      <c r="A33">
        <v>2141768</v>
      </c>
      <c r="B33" t="s">
        <v>138</v>
      </c>
      <c r="C33" t="s">
        <v>89</v>
      </c>
      <c r="D33" s="618" t="s">
        <v>11</v>
      </c>
      <c r="E33">
        <v>1</v>
      </c>
    </row>
    <row r="34" spans="1:5" ht="33.75">
      <c r="A34">
        <v>2141770</v>
      </c>
      <c r="B34" t="s">
        <v>138</v>
      </c>
      <c r="C34" t="s">
        <v>89</v>
      </c>
      <c r="D34" s="618" t="s">
        <v>11</v>
      </c>
      <c r="E34">
        <v>1</v>
      </c>
    </row>
    <row r="35" spans="1:5" ht="33.75">
      <c r="A35">
        <v>2146804</v>
      </c>
      <c r="B35" t="s">
        <v>138</v>
      </c>
      <c r="C35" t="s">
        <v>89</v>
      </c>
      <c r="D35" s="618" t="s">
        <v>11</v>
      </c>
      <c r="E35">
        <v>1</v>
      </c>
    </row>
    <row r="36" spans="1:5" ht="49.5">
      <c r="A36">
        <v>2146964</v>
      </c>
      <c r="B36" t="s">
        <v>139</v>
      </c>
      <c r="C36" t="s">
        <v>90</v>
      </c>
      <c r="D36" s="125" t="s">
        <v>12</v>
      </c>
      <c r="E36">
        <v>1</v>
      </c>
    </row>
    <row r="37" spans="1:5" ht="33.75">
      <c r="A37">
        <v>2195936</v>
      </c>
      <c r="B37" t="s">
        <v>140</v>
      </c>
      <c r="C37" t="s">
        <v>99</v>
      </c>
      <c r="D37" s="618" t="s">
        <v>11</v>
      </c>
      <c r="E37">
        <v>1</v>
      </c>
    </row>
    <row r="38" spans="1:5" ht="33.75">
      <c r="A38">
        <v>2195937</v>
      </c>
      <c r="B38" t="s">
        <v>140</v>
      </c>
      <c r="C38" t="s">
        <v>99</v>
      </c>
      <c r="D38" s="618" t="s">
        <v>11</v>
      </c>
      <c r="E38">
        <v>1</v>
      </c>
    </row>
    <row r="39" spans="1:5" ht="33.75">
      <c r="A39">
        <v>2195938</v>
      </c>
      <c r="B39" t="s">
        <v>140</v>
      </c>
      <c r="C39" t="s">
        <v>99</v>
      </c>
      <c r="D39" s="618" t="s">
        <v>11</v>
      </c>
      <c r="E39">
        <v>1</v>
      </c>
    </row>
    <row r="40" spans="1:5" ht="33.75">
      <c r="A40">
        <v>2201704</v>
      </c>
      <c r="B40" t="s">
        <v>140</v>
      </c>
      <c r="C40" t="s">
        <v>99</v>
      </c>
      <c r="D40" s="618" t="s">
        <v>11</v>
      </c>
      <c r="E40">
        <v>1</v>
      </c>
    </row>
    <row r="41" spans="1:5" ht="33.75">
      <c r="A41">
        <v>2201705</v>
      </c>
      <c r="B41" t="s">
        <v>140</v>
      </c>
      <c r="C41" t="s">
        <v>99</v>
      </c>
      <c r="D41" s="618" t="s">
        <v>11</v>
      </c>
      <c r="E41">
        <v>1</v>
      </c>
    </row>
    <row r="42" spans="1:5" ht="49.5">
      <c r="A42">
        <v>2201706</v>
      </c>
      <c r="B42" t="s">
        <v>140</v>
      </c>
      <c r="C42" t="s">
        <v>99</v>
      </c>
      <c r="D42" s="125" t="s">
        <v>12</v>
      </c>
      <c r="E42">
        <v>1</v>
      </c>
    </row>
    <row r="43" spans="1:5" ht="33.75">
      <c r="A43">
        <v>2201707</v>
      </c>
      <c r="B43" t="s">
        <v>140</v>
      </c>
      <c r="C43" t="s">
        <v>99</v>
      </c>
      <c r="D43" s="618" t="s">
        <v>11</v>
      </c>
      <c r="E43">
        <v>1</v>
      </c>
    </row>
    <row r="44" spans="1:5" ht="33.75">
      <c r="A44">
        <v>2201708</v>
      </c>
      <c r="B44" t="s">
        <v>140</v>
      </c>
      <c r="C44" t="s">
        <v>99</v>
      </c>
      <c r="D44" s="618" t="s">
        <v>11</v>
      </c>
      <c r="E44">
        <v>1</v>
      </c>
    </row>
    <row r="45" spans="1:5" ht="33.75">
      <c r="A45">
        <v>2207057</v>
      </c>
      <c r="B45" t="s">
        <v>140</v>
      </c>
      <c r="C45" t="s">
        <v>99</v>
      </c>
      <c r="D45" s="618" t="s">
        <v>11</v>
      </c>
      <c r="E45">
        <v>1</v>
      </c>
    </row>
    <row r="46" spans="1:5" ht="33.75">
      <c r="A46">
        <v>2207058</v>
      </c>
      <c r="B46" t="s">
        <v>140</v>
      </c>
      <c r="C46" t="s">
        <v>99</v>
      </c>
      <c r="D46" s="618" t="s">
        <v>11</v>
      </c>
      <c r="E46">
        <v>1</v>
      </c>
    </row>
    <row r="47" spans="1:5" ht="33.75">
      <c r="A47">
        <v>2207061</v>
      </c>
      <c r="B47" t="s">
        <v>140</v>
      </c>
      <c r="C47" t="s">
        <v>99</v>
      </c>
      <c r="D47" s="618" t="s">
        <v>11</v>
      </c>
      <c r="E47">
        <v>1</v>
      </c>
    </row>
    <row r="48" spans="1:5" ht="49.5">
      <c r="A48">
        <v>2207062</v>
      </c>
      <c r="B48" t="s">
        <v>140</v>
      </c>
      <c r="C48" t="s">
        <v>99</v>
      </c>
      <c r="D48" s="125" t="s">
        <v>12</v>
      </c>
      <c r="E48">
        <v>1</v>
      </c>
    </row>
    <row r="49" spans="1:5" ht="33.75">
      <c r="A49">
        <v>2207063</v>
      </c>
      <c r="B49" t="s">
        <v>140</v>
      </c>
      <c r="C49" t="s">
        <v>99</v>
      </c>
      <c r="D49" s="618" t="s">
        <v>11</v>
      </c>
      <c r="E49">
        <v>1</v>
      </c>
    </row>
    <row r="50" spans="1:5" ht="49.5">
      <c r="A50">
        <v>2207064</v>
      </c>
      <c r="B50" t="s">
        <v>140</v>
      </c>
      <c r="C50" t="s">
        <v>99</v>
      </c>
      <c r="D50" s="125" t="s">
        <v>12</v>
      </c>
      <c r="E50">
        <v>1</v>
      </c>
    </row>
    <row r="51" spans="1:5" ht="33.75">
      <c r="A51">
        <v>2207066</v>
      </c>
      <c r="B51" t="s">
        <v>140</v>
      </c>
      <c r="C51" t="s">
        <v>99</v>
      </c>
      <c r="D51" s="618" t="s">
        <v>11</v>
      </c>
      <c r="E51">
        <v>1</v>
      </c>
    </row>
    <row r="52" spans="1:5" ht="33.75">
      <c r="A52">
        <v>2208433</v>
      </c>
      <c r="B52" t="s">
        <v>140</v>
      </c>
      <c r="C52" t="s">
        <v>99</v>
      </c>
      <c r="D52" s="618" t="s">
        <v>11</v>
      </c>
      <c r="E52">
        <v>1</v>
      </c>
    </row>
    <row r="53" spans="1:5" ht="33.75">
      <c r="A53">
        <v>2208434</v>
      </c>
      <c r="B53" t="s">
        <v>140</v>
      </c>
      <c r="C53" t="s">
        <v>99</v>
      </c>
      <c r="D53" s="618" t="s">
        <v>11</v>
      </c>
      <c r="E53">
        <v>1</v>
      </c>
    </row>
    <row r="54" spans="1:5" ht="49.5">
      <c r="A54">
        <v>2208436</v>
      </c>
      <c r="B54" t="s">
        <v>140</v>
      </c>
      <c r="C54" t="s">
        <v>99</v>
      </c>
      <c r="D54" s="125" t="s">
        <v>12</v>
      </c>
      <c r="E54">
        <v>1</v>
      </c>
    </row>
    <row r="55" spans="1:5" ht="33.75">
      <c r="A55">
        <v>2208437</v>
      </c>
      <c r="B55" t="s">
        <v>140</v>
      </c>
      <c r="C55" t="s">
        <v>99</v>
      </c>
      <c r="D55" s="618" t="s">
        <v>11</v>
      </c>
      <c r="E55">
        <v>1</v>
      </c>
    </row>
    <row r="56" spans="1:5" ht="33.75">
      <c r="A56">
        <v>2208438</v>
      </c>
      <c r="B56" t="s">
        <v>140</v>
      </c>
      <c r="C56" t="s">
        <v>99</v>
      </c>
      <c r="D56" s="618" t="s">
        <v>11</v>
      </c>
      <c r="E56">
        <v>1</v>
      </c>
    </row>
    <row r="57" spans="1:5" ht="33.75">
      <c r="A57">
        <v>2208441</v>
      </c>
      <c r="B57" t="s">
        <v>140</v>
      </c>
      <c r="C57" t="s">
        <v>99</v>
      </c>
      <c r="D57" s="618" t="s">
        <v>11</v>
      </c>
      <c r="E57">
        <v>1</v>
      </c>
    </row>
    <row r="58" spans="1:5" ht="49.5">
      <c r="A58">
        <v>2208442</v>
      </c>
      <c r="B58" t="s">
        <v>140</v>
      </c>
      <c r="C58" t="s">
        <v>99</v>
      </c>
      <c r="D58" s="125" t="s">
        <v>12</v>
      </c>
      <c r="E58">
        <v>1</v>
      </c>
    </row>
    <row r="59" spans="1:5" ht="33.75">
      <c r="A59">
        <v>2208447</v>
      </c>
      <c r="B59" t="s">
        <v>140</v>
      </c>
      <c r="C59" t="s">
        <v>99</v>
      </c>
      <c r="D59" s="618" t="s">
        <v>11</v>
      </c>
      <c r="E59">
        <v>1</v>
      </c>
    </row>
    <row r="60" spans="1:5" ht="33.75">
      <c r="A60">
        <v>2221164</v>
      </c>
      <c r="B60" t="s">
        <v>138</v>
      </c>
      <c r="C60" t="s">
        <v>89</v>
      </c>
      <c r="D60" s="618" t="s">
        <v>11</v>
      </c>
      <c r="E60">
        <v>1</v>
      </c>
    </row>
    <row r="61" spans="1:5" ht="33.75">
      <c r="A61">
        <v>2221166</v>
      </c>
      <c r="B61" t="s">
        <v>139</v>
      </c>
      <c r="C61" t="s">
        <v>90</v>
      </c>
      <c r="D61" s="618" t="s">
        <v>11</v>
      </c>
      <c r="E61">
        <v>1</v>
      </c>
    </row>
    <row r="62" spans="1:5" ht="49.5">
      <c r="A62">
        <v>2221167</v>
      </c>
      <c r="B62" t="s">
        <v>139</v>
      </c>
      <c r="C62" t="s">
        <v>90</v>
      </c>
      <c r="D62" s="125" t="s">
        <v>12</v>
      </c>
      <c r="E62">
        <v>1</v>
      </c>
    </row>
    <row r="63" spans="1:5" ht="49.5">
      <c r="A63">
        <v>2221168</v>
      </c>
      <c r="B63" t="s">
        <v>139</v>
      </c>
      <c r="C63" t="s">
        <v>90</v>
      </c>
      <c r="D63" s="125" t="s">
        <v>12</v>
      </c>
      <c r="E63">
        <v>1</v>
      </c>
    </row>
    <row r="64" spans="1:5" ht="33.75">
      <c r="A64">
        <v>2221169</v>
      </c>
      <c r="B64" t="s">
        <v>138</v>
      </c>
      <c r="C64" t="s">
        <v>89</v>
      </c>
      <c r="D64" s="618" t="s">
        <v>11</v>
      </c>
      <c r="E64">
        <v>1</v>
      </c>
    </row>
    <row r="65" spans="1:5" ht="49.5">
      <c r="A65">
        <v>2221170</v>
      </c>
      <c r="B65" t="s">
        <v>139</v>
      </c>
      <c r="C65" t="s">
        <v>90</v>
      </c>
      <c r="D65" s="125" t="s">
        <v>12</v>
      </c>
      <c r="E65">
        <v>1</v>
      </c>
    </row>
    <row r="66" spans="1:5" ht="33.75">
      <c r="A66">
        <v>2225947</v>
      </c>
      <c r="B66" t="s">
        <v>138</v>
      </c>
      <c r="C66" t="s">
        <v>89</v>
      </c>
      <c r="D66" s="618" t="s">
        <v>11</v>
      </c>
      <c r="E66">
        <v>1</v>
      </c>
    </row>
    <row r="67" spans="1:5" ht="33.75">
      <c r="A67">
        <v>2225948</v>
      </c>
      <c r="B67" t="s">
        <v>138</v>
      </c>
      <c r="C67" t="s">
        <v>89</v>
      </c>
      <c r="D67" s="618" t="s">
        <v>11</v>
      </c>
      <c r="E67">
        <v>1</v>
      </c>
    </row>
    <row r="68" spans="1:5" ht="33.75">
      <c r="A68">
        <v>2226209</v>
      </c>
      <c r="B68" t="s">
        <v>138</v>
      </c>
      <c r="C68" t="s">
        <v>89</v>
      </c>
      <c r="D68" s="618" t="s">
        <v>11</v>
      </c>
      <c r="E68">
        <v>1</v>
      </c>
    </row>
    <row r="69" spans="1:5" ht="33.75">
      <c r="A69">
        <v>2226216</v>
      </c>
      <c r="B69" t="s">
        <v>138</v>
      </c>
      <c r="C69" t="s">
        <v>89</v>
      </c>
      <c r="D69" s="618" t="s">
        <v>11</v>
      </c>
      <c r="E69">
        <v>1</v>
      </c>
    </row>
    <row r="70" spans="1:5" ht="33.75">
      <c r="A70">
        <v>2228002</v>
      </c>
      <c r="B70" t="s">
        <v>138</v>
      </c>
      <c r="C70" t="s">
        <v>89</v>
      </c>
      <c r="D70" s="618" t="s">
        <v>11</v>
      </c>
      <c r="E70">
        <v>1</v>
      </c>
    </row>
    <row r="71" spans="1:5" ht="33.75">
      <c r="A71">
        <v>2228004</v>
      </c>
      <c r="B71" t="s">
        <v>138</v>
      </c>
      <c r="C71" t="s">
        <v>89</v>
      </c>
      <c r="D71" s="618" t="s">
        <v>11</v>
      </c>
      <c r="E71">
        <v>1</v>
      </c>
    </row>
    <row r="72" spans="1:5" ht="33.75">
      <c r="A72">
        <v>2228013</v>
      </c>
      <c r="B72" t="s">
        <v>138</v>
      </c>
      <c r="C72" t="s">
        <v>89</v>
      </c>
      <c r="D72" s="618" t="s">
        <v>11</v>
      </c>
      <c r="E72">
        <v>1</v>
      </c>
    </row>
    <row r="73" spans="1:5" ht="33.75">
      <c r="A73">
        <v>2228014</v>
      </c>
      <c r="B73" t="s">
        <v>138</v>
      </c>
      <c r="C73" t="s">
        <v>89</v>
      </c>
      <c r="D73" s="618" t="s">
        <v>11</v>
      </c>
      <c r="E73">
        <v>1</v>
      </c>
    </row>
    <row r="74" spans="1:5" ht="33.75">
      <c r="A74">
        <v>2235488</v>
      </c>
      <c r="B74" t="s">
        <v>138</v>
      </c>
      <c r="C74" t="s">
        <v>89</v>
      </c>
      <c r="D74" s="618" t="s">
        <v>11</v>
      </c>
      <c r="E74">
        <v>1</v>
      </c>
    </row>
    <row r="75" spans="1:5" ht="33.75">
      <c r="A75">
        <v>2235491</v>
      </c>
      <c r="B75" t="s">
        <v>138</v>
      </c>
      <c r="C75" t="s">
        <v>89</v>
      </c>
      <c r="D75" s="618" t="s">
        <v>11</v>
      </c>
      <c r="E75">
        <v>1</v>
      </c>
    </row>
    <row r="76" spans="1:5" ht="33.75">
      <c r="A76">
        <v>2235492</v>
      </c>
      <c r="B76" t="s">
        <v>138</v>
      </c>
      <c r="C76" t="s">
        <v>89</v>
      </c>
      <c r="D76" s="618" t="s">
        <v>11</v>
      </c>
      <c r="E76">
        <v>1</v>
      </c>
    </row>
    <row r="77" spans="1:5" ht="33.75">
      <c r="A77">
        <v>2235498</v>
      </c>
      <c r="B77" t="s">
        <v>138</v>
      </c>
      <c r="C77" t="s">
        <v>89</v>
      </c>
      <c r="D77" s="618" t="s">
        <v>11</v>
      </c>
      <c r="E77">
        <v>1</v>
      </c>
    </row>
    <row r="78" spans="1:5" ht="49.5">
      <c r="A78">
        <v>2235500</v>
      </c>
      <c r="B78" t="s">
        <v>139</v>
      </c>
      <c r="C78" t="s">
        <v>90</v>
      </c>
      <c r="D78" s="125" t="s">
        <v>12</v>
      </c>
      <c r="E78">
        <v>1</v>
      </c>
    </row>
    <row r="79" spans="1:5" ht="49.5">
      <c r="A79">
        <v>2235512</v>
      </c>
      <c r="B79" t="s">
        <v>139</v>
      </c>
      <c r="C79" t="s">
        <v>90</v>
      </c>
      <c r="D79" s="125" t="s">
        <v>12</v>
      </c>
      <c r="E79">
        <v>1</v>
      </c>
    </row>
    <row r="80" spans="1:5" ht="49.5">
      <c r="A80">
        <v>2235528</v>
      </c>
      <c r="B80" t="s">
        <v>139</v>
      </c>
      <c r="C80" t="s">
        <v>90</v>
      </c>
      <c r="D80" s="125" t="s">
        <v>12</v>
      </c>
      <c r="E80">
        <v>1</v>
      </c>
    </row>
    <row r="81" spans="1:5" ht="33.75">
      <c r="A81">
        <v>2236109</v>
      </c>
      <c r="B81" t="s">
        <v>137</v>
      </c>
      <c r="C81" t="s">
        <v>94</v>
      </c>
      <c r="D81" s="618" t="s">
        <v>11</v>
      </c>
      <c r="E81">
        <v>1</v>
      </c>
    </row>
    <row r="82" spans="1:5" ht="33.75">
      <c r="A82">
        <v>2236952</v>
      </c>
      <c r="B82" t="s">
        <v>138</v>
      </c>
      <c r="C82" t="s">
        <v>89</v>
      </c>
      <c r="D82" s="618" t="s">
        <v>11</v>
      </c>
      <c r="E82">
        <v>1</v>
      </c>
    </row>
    <row r="83" spans="1:5" ht="49.5">
      <c r="A83">
        <v>2236957</v>
      </c>
      <c r="B83" t="s">
        <v>139</v>
      </c>
      <c r="C83" t="s">
        <v>90</v>
      </c>
      <c r="D83" s="125" t="s">
        <v>12</v>
      </c>
      <c r="E83">
        <v>1</v>
      </c>
    </row>
    <row r="84" spans="1:5" ht="33.75">
      <c r="A84">
        <v>2236959</v>
      </c>
      <c r="B84" t="s">
        <v>139</v>
      </c>
      <c r="C84" t="s">
        <v>90</v>
      </c>
      <c r="D84" s="618" t="s">
        <v>11</v>
      </c>
      <c r="E84">
        <v>1</v>
      </c>
    </row>
    <row r="85" spans="1:5" ht="49.5">
      <c r="A85">
        <v>2248642</v>
      </c>
      <c r="B85" t="s">
        <v>135</v>
      </c>
      <c r="C85" t="s">
        <v>136</v>
      </c>
      <c r="D85" s="125" t="s">
        <v>12</v>
      </c>
      <c r="E85">
        <v>1</v>
      </c>
    </row>
    <row r="86" spans="1:5" ht="49.5">
      <c r="A86">
        <v>2248643</v>
      </c>
      <c r="B86" t="s">
        <v>135</v>
      </c>
      <c r="C86" t="s">
        <v>136</v>
      </c>
      <c r="D86" s="125" t="s">
        <v>12</v>
      </c>
      <c r="E86">
        <v>1</v>
      </c>
    </row>
    <row r="87" spans="1:5" ht="49.5">
      <c r="A87">
        <v>2248644</v>
      </c>
      <c r="B87" t="s">
        <v>135</v>
      </c>
      <c r="C87" t="s">
        <v>136</v>
      </c>
      <c r="D87" s="125" t="s">
        <v>12</v>
      </c>
      <c r="E87">
        <v>1</v>
      </c>
    </row>
    <row r="88" spans="1:5" ht="33.75">
      <c r="A88">
        <v>2249833</v>
      </c>
      <c r="B88" t="s">
        <v>139</v>
      </c>
      <c r="C88" t="s">
        <v>90</v>
      </c>
      <c r="D88" s="618" t="s">
        <v>11</v>
      </c>
      <c r="E88">
        <v>1</v>
      </c>
    </row>
    <row r="89" spans="1:5" ht="33.75">
      <c r="A89">
        <v>2249835</v>
      </c>
      <c r="B89" t="s">
        <v>139</v>
      </c>
      <c r="C89" t="s">
        <v>90</v>
      </c>
      <c r="D89" s="618" t="s">
        <v>11</v>
      </c>
      <c r="E89">
        <v>1</v>
      </c>
    </row>
    <row r="90" spans="1:5" ht="49.5">
      <c r="A90">
        <v>2249836</v>
      </c>
      <c r="B90" t="s">
        <v>139</v>
      </c>
      <c r="C90" t="s">
        <v>90</v>
      </c>
      <c r="D90" s="125" t="s">
        <v>12</v>
      </c>
      <c r="E90">
        <v>1</v>
      </c>
    </row>
    <row r="91" spans="1:5" ht="49.5">
      <c r="A91">
        <v>2249837</v>
      </c>
      <c r="B91" t="s">
        <v>139</v>
      </c>
      <c r="C91" t="s">
        <v>90</v>
      </c>
      <c r="D91" s="125" t="s">
        <v>12</v>
      </c>
      <c r="E91">
        <v>1</v>
      </c>
    </row>
    <row r="92" spans="1:5" ht="33.75">
      <c r="A92">
        <v>2249839</v>
      </c>
      <c r="B92" t="s">
        <v>139</v>
      </c>
      <c r="C92" t="s">
        <v>90</v>
      </c>
      <c r="D92" s="618" t="s">
        <v>11</v>
      </c>
      <c r="E92">
        <v>1</v>
      </c>
    </row>
    <row r="93" spans="1:5" ht="33.75">
      <c r="A93">
        <v>2249840</v>
      </c>
      <c r="B93" t="s">
        <v>139</v>
      </c>
      <c r="C93" t="s">
        <v>90</v>
      </c>
      <c r="D93" s="618" t="s">
        <v>11</v>
      </c>
      <c r="E93">
        <v>1</v>
      </c>
    </row>
    <row r="94" spans="1:5" ht="33.75">
      <c r="A94">
        <v>2249855</v>
      </c>
      <c r="B94" t="s">
        <v>138</v>
      </c>
      <c r="C94" t="s">
        <v>89</v>
      </c>
      <c r="D94" s="618" t="s">
        <v>11</v>
      </c>
      <c r="E94">
        <v>1</v>
      </c>
    </row>
    <row r="95" spans="1:5" ht="33.75">
      <c r="A95">
        <v>2249858</v>
      </c>
      <c r="B95" t="s">
        <v>139</v>
      </c>
      <c r="C95" t="s">
        <v>90</v>
      </c>
      <c r="D95" s="618" t="s">
        <v>11</v>
      </c>
      <c r="E95">
        <v>1</v>
      </c>
    </row>
    <row r="96" spans="1:5" ht="33.75">
      <c r="A96">
        <v>2249859</v>
      </c>
      <c r="B96" t="s">
        <v>139</v>
      </c>
      <c r="C96" t="s">
        <v>90</v>
      </c>
      <c r="D96" s="618" t="s">
        <v>11</v>
      </c>
      <c r="E96">
        <v>1</v>
      </c>
    </row>
    <row r="97" spans="1:5" ht="33.75">
      <c r="A97">
        <v>2249860</v>
      </c>
      <c r="B97" t="s">
        <v>139</v>
      </c>
      <c r="C97" t="s">
        <v>90</v>
      </c>
      <c r="D97" s="618" t="s">
        <v>11</v>
      </c>
      <c r="E97">
        <v>1</v>
      </c>
    </row>
    <row r="98" spans="1:5" ht="33.75">
      <c r="A98">
        <v>2249864</v>
      </c>
      <c r="B98" t="s">
        <v>139</v>
      </c>
      <c r="C98" t="s">
        <v>90</v>
      </c>
      <c r="D98" s="618" t="s">
        <v>11</v>
      </c>
      <c r="E98">
        <v>1</v>
      </c>
    </row>
    <row r="99" spans="1:5" ht="33.75">
      <c r="A99">
        <v>2249865</v>
      </c>
      <c r="B99" t="s">
        <v>139</v>
      </c>
      <c r="C99" t="s">
        <v>90</v>
      </c>
      <c r="D99" s="618" t="s">
        <v>11</v>
      </c>
      <c r="E99">
        <v>1</v>
      </c>
    </row>
    <row r="100" spans="1:5" ht="33.75">
      <c r="A100">
        <v>2249866</v>
      </c>
      <c r="B100" t="s">
        <v>139</v>
      </c>
      <c r="C100" t="s">
        <v>90</v>
      </c>
      <c r="D100" s="618" t="s">
        <v>11</v>
      </c>
      <c r="E100">
        <v>1</v>
      </c>
    </row>
    <row r="101" spans="1:5" ht="33.75">
      <c r="A101">
        <v>2249867</v>
      </c>
      <c r="B101" t="s">
        <v>139</v>
      </c>
      <c r="C101" t="s">
        <v>90</v>
      </c>
      <c r="D101" s="618" t="s">
        <v>11</v>
      </c>
      <c r="E101">
        <v>1</v>
      </c>
    </row>
    <row r="102" spans="1:5" ht="33.75">
      <c r="A102">
        <v>2253575</v>
      </c>
      <c r="B102" t="s">
        <v>139</v>
      </c>
      <c r="C102" t="s">
        <v>90</v>
      </c>
      <c r="D102" s="618" t="s">
        <v>11</v>
      </c>
      <c r="E102">
        <v>1</v>
      </c>
    </row>
    <row r="103" spans="1:5" ht="33.75">
      <c r="A103">
        <v>2254976</v>
      </c>
      <c r="B103" t="s">
        <v>140</v>
      </c>
      <c r="C103" t="s">
        <v>99</v>
      </c>
      <c r="D103" s="618" t="s">
        <v>11</v>
      </c>
      <c r="E103">
        <v>1</v>
      </c>
    </row>
    <row r="104" spans="1:5" ht="33.75">
      <c r="A104">
        <v>2254977</v>
      </c>
      <c r="B104" t="s">
        <v>140</v>
      </c>
      <c r="C104" t="s">
        <v>99</v>
      </c>
      <c r="D104" s="618" t="s">
        <v>11</v>
      </c>
      <c r="E104">
        <v>1</v>
      </c>
    </row>
    <row r="105" spans="1:5" ht="33.75">
      <c r="A105">
        <v>2254978</v>
      </c>
      <c r="B105" t="s">
        <v>140</v>
      </c>
      <c r="C105" t="s">
        <v>99</v>
      </c>
      <c r="D105" s="618" t="s">
        <v>11</v>
      </c>
      <c r="E105">
        <v>1</v>
      </c>
    </row>
    <row r="106" spans="1:5" ht="33.75">
      <c r="A106">
        <v>2254979</v>
      </c>
      <c r="B106" t="s">
        <v>140</v>
      </c>
      <c r="C106" t="s">
        <v>99</v>
      </c>
      <c r="D106" s="618" t="s">
        <v>11</v>
      </c>
      <c r="E106">
        <v>1</v>
      </c>
    </row>
    <row r="107" spans="1:5" ht="33.75">
      <c r="A107">
        <v>2254980</v>
      </c>
      <c r="B107" t="s">
        <v>140</v>
      </c>
      <c r="C107" t="s">
        <v>99</v>
      </c>
      <c r="D107" s="618" t="s">
        <v>11</v>
      </c>
      <c r="E107">
        <v>1</v>
      </c>
    </row>
    <row r="108" spans="1:5" ht="33.75">
      <c r="A108">
        <v>2254981</v>
      </c>
      <c r="B108" t="s">
        <v>140</v>
      </c>
      <c r="C108" t="s">
        <v>99</v>
      </c>
      <c r="D108" s="618" t="s">
        <v>11</v>
      </c>
      <c r="E108">
        <v>1</v>
      </c>
    </row>
    <row r="109" spans="1:5" ht="49.5">
      <c r="A109">
        <v>2254982</v>
      </c>
      <c r="B109" t="s">
        <v>140</v>
      </c>
      <c r="C109" t="s">
        <v>99</v>
      </c>
      <c r="D109" s="125" t="s">
        <v>12</v>
      </c>
      <c r="E109">
        <v>1</v>
      </c>
    </row>
    <row r="110" spans="1:5" ht="33.75">
      <c r="A110">
        <v>2254983</v>
      </c>
      <c r="B110" t="s">
        <v>140</v>
      </c>
      <c r="C110" t="s">
        <v>99</v>
      </c>
      <c r="D110" s="618" t="s">
        <v>11</v>
      </c>
      <c r="E110">
        <v>1</v>
      </c>
    </row>
    <row r="111" spans="1:5" ht="33.75">
      <c r="A111">
        <v>2254984</v>
      </c>
      <c r="B111" t="s">
        <v>140</v>
      </c>
      <c r="C111" t="s">
        <v>99</v>
      </c>
      <c r="D111" s="618" t="s">
        <v>11</v>
      </c>
      <c r="E111">
        <v>1</v>
      </c>
    </row>
    <row r="112" spans="1:5" ht="33.75">
      <c r="A112">
        <v>2254985</v>
      </c>
      <c r="B112" t="s">
        <v>140</v>
      </c>
      <c r="C112" t="s">
        <v>99</v>
      </c>
      <c r="D112" s="618" t="s">
        <v>11</v>
      </c>
      <c r="E112">
        <v>1</v>
      </c>
    </row>
    <row r="113" spans="1:5" ht="33.75">
      <c r="A113">
        <v>2254986</v>
      </c>
      <c r="B113" t="s">
        <v>140</v>
      </c>
      <c r="C113" t="s">
        <v>99</v>
      </c>
      <c r="D113" s="618" t="s">
        <v>11</v>
      </c>
      <c r="E113">
        <v>1</v>
      </c>
    </row>
    <row r="114" spans="1:5" ht="33.75">
      <c r="A114">
        <v>2254987</v>
      </c>
      <c r="B114" t="s">
        <v>140</v>
      </c>
      <c r="C114" t="s">
        <v>99</v>
      </c>
      <c r="D114" s="618" t="s">
        <v>11</v>
      </c>
      <c r="E114">
        <v>1</v>
      </c>
    </row>
    <row r="115" spans="1:5" ht="33.75">
      <c r="A115">
        <v>2254988</v>
      </c>
      <c r="B115" t="s">
        <v>140</v>
      </c>
      <c r="C115" t="s">
        <v>99</v>
      </c>
      <c r="D115" s="618" t="s">
        <v>11</v>
      </c>
      <c r="E115">
        <v>1</v>
      </c>
    </row>
    <row r="116" spans="1:5" ht="49.5">
      <c r="A116">
        <v>2254989</v>
      </c>
      <c r="B116" t="s">
        <v>140</v>
      </c>
      <c r="C116" t="s">
        <v>99</v>
      </c>
      <c r="D116" s="125" t="s">
        <v>12</v>
      </c>
      <c r="E116">
        <v>1</v>
      </c>
    </row>
    <row r="117" spans="1:5" ht="33.75">
      <c r="A117">
        <v>2254990</v>
      </c>
      <c r="B117" t="s">
        <v>140</v>
      </c>
      <c r="C117" t="s">
        <v>99</v>
      </c>
      <c r="D117" s="618" t="s">
        <v>11</v>
      </c>
      <c r="E117">
        <v>1</v>
      </c>
    </row>
    <row r="118" spans="1:5" ht="33.75">
      <c r="A118">
        <v>2254991</v>
      </c>
      <c r="B118" t="s">
        <v>140</v>
      </c>
      <c r="C118" t="s">
        <v>99</v>
      </c>
      <c r="D118" s="618" t="s">
        <v>11</v>
      </c>
      <c r="E118">
        <v>1</v>
      </c>
    </row>
    <row r="119" spans="1:5" ht="33.75">
      <c r="A119">
        <v>2254992</v>
      </c>
      <c r="B119" t="s">
        <v>140</v>
      </c>
      <c r="C119" t="s">
        <v>99</v>
      </c>
      <c r="D119" s="618" t="s">
        <v>11</v>
      </c>
      <c r="E119">
        <v>1</v>
      </c>
    </row>
    <row r="120" spans="1:5" ht="33.75">
      <c r="A120">
        <v>2254994</v>
      </c>
      <c r="B120" t="s">
        <v>140</v>
      </c>
      <c r="C120" t="s">
        <v>99</v>
      </c>
      <c r="D120" s="618" t="s">
        <v>11</v>
      </c>
      <c r="E120">
        <v>1</v>
      </c>
    </row>
    <row r="121" spans="1:5" ht="49.5">
      <c r="A121">
        <v>2254995</v>
      </c>
      <c r="B121" t="s">
        <v>140</v>
      </c>
      <c r="C121" t="s">
        <v>99</v>
      </c>
      <c r="D121" s="125" t="s">
        <v>12</v>
      </c>
      <c r="E121">
        <v>1</v>
      </c>
    </row>
    <row r="122" spans="1:5" ht="33.75">
      <c r="A122">
        <v>2254996</v>
      </c>
      <c r="B122" t="s">
        <v>140</v>
      </c>
      <c r="C122" t="s">
        <v>99</v>
      </c>
      <c r="D122" s="618" t="s">
        <v>11</v>
      </c>
      <c r="E122">
        <v>1</v>
      </c>
    </row>
    <row r="123" spans="1:5" ht="33.75">
      <c r="A123">
        <v>2254997</v>
      </c>
      <c r="B123" t="s">
        <v>140</v>
      </c>
      <c r="C123" t="s">
        <v>99</v>
      </c>
      <c r="D123" s="618" t="s">
        <v>11</v>
      </c>
      <c r="E123">
        <v>1</v>
      </c>
    </row>
    <row r="124" spans="1:5" ht="49.5">
      <c r="A124">
        <v>2254998</v>
      </c>
      <c r="B124" t="s">
        <v>140</v>
      </c>
      <c r="C124" t="s">
        <v>99</v>
      </c>
      <c r="D124" s="125" t="s">
        <v>12</v>
      </c>
      <c r="E124">
        <v>1</v>
      </c>
    </row>
    <row r="125" spans="1:5" ht="33.75">
      <c r="A125">
        <v>2254999</v>
      </c>
      <c r="B125" t="s">
        <v>140</v>
      </c>
      <c r="C125" t="s">
        <v>99</v>
      </c>
      <c r="D125" s="618" t="s">
        <v>11</v>
      </c>
      <c r="E125">
        <v>1</v>
      </c>
    </row>
    <row r="126" spans="1:5" ht="33.75">
      <c r="A126">
        <v>2255000</v>
      </c>
      <c r="B126" t="s">
        <v>140</v>
      </c>
      <c r="C126" t="s">
        <v>99</v>
      </c>
      <c r="D126" s="618" t="s">
        <v>11</v>
      </c>
      <c r="E126">
        <v>1</v>
      </c>
    </row>
    <row r="127" spans="1:5" ht="33.75">
      <c r="A127">
        <v>2255001</v>
      </c>
      <c r="B127" t="s">
        <v>140</v>
      </c>
      <c r="C127" t="s">
        <v>99</v>
      </c>
      <c r="D127" s="618" t="s">
        <v>11</v>
      </c>
      <c r="E127">
        <v>1</v>
      </c>
    </row>
    <row r="128" spans="1:5" ht="33.75">
      <c r="A128">
        <v>2255002</v>
      </c>
      <c r="B128" t="s">
        <v>140</v>
      </c>
      <c r="C128" t="s">
        <v>99</v>
      </c>
      <c r="D128" s="618" t="s">
        <v>11</v>
      </c>
      <c r="E128">
        <v>1</v>
      </c>
    </row>
    <row r="129" spans="1:5" ht="33.75">
      <c r="A129">
        <v>2255003</v>
      </c>
      <c r="B129" t="s">
        <v>140</v>
      </c>
      <c r="C129" t="s">
        <v>99</v>
      </c>
      <c r="D129" s="618" t="s">
        <v>11</v>
      </c>
      <c r="E129">
        <v>1</v>
      </c>
    </row>
    <row r="130" spans="1:5" ht="33.75">
      <c r="A130">
        <v>2255004</v>
      </c>
      <c r="B130" t="s">
        <v>140</v>
      </c>
      <c r="C130" t="s">
        <v>99</v>
      </c>
      <c r="D130" s="618" t="s">
        <v>11</v>
      </c>
      <c r="E130">
        <v>1</v>
      </c>
    </row>
    <row r="131" spans="1:5" ht="33.75">
      <c r="A131">
        <v>2255005</v>
      </c>
      <c r="B131" t="s">
        <v>140</v>
      </c>
      <c r="C131" t="s">
        <v>99</v>
      </c>
      <c r="D131" s="618" t="s">
        <v>11</v>
      </c>
      <c r="E131">
        <v>1</v>
      </c>
    </row>
    <row r="132" spans="1:5" ht="33.75">
      <c r="A132">
        <v>2255006</v>
      </c>
      <c r="B132" t="s">
        <v>140</v>
      </c>
      <c r="C132" t="s">
        <v>99</v>
      </c>
      <c r="D132" s="618" t="s">
        <v>11</v>
      </c>
      <c r="E132">
        <v>1</v>
      </c>
    </row>
    <row r="133" spans="1:5" ht="49.5">
      <c r="A133">
        <v>2255007</v>
      </c>
      <c r="B133" t="s">
        <v>140</v>
      </c>
      <c r="C133" t="s">
        <v>99</v>
      </c>
      <c r="D133" s="125" t="s">
        <v>12</v>
      </c>
      <c r="E133">
        <v>1</v>
      </c>
    </row>
    <row r="134" spans="1:5" ht="33.75">
      <c r="A134">
        <v>2255008</v>
      </c>
      <c r="B134" t="s">
        <v>140</v>
      </c>
      <c r="C134" t="s">
        <v>99</v>
      </c>
      <c r="D134" s="618" t="s">
        <v>11</v>
      </c>
      <c r="E134">
        <v>1</v>
      </c>
    </row>
    <row r="135" spans="1:5" ht="33.75">
      <c r="A135">
        <v>2255009</v>
      </c>
      <c r="B135" t="s">
        <v>140</v>
      </c>
      <c r="C135" t="s">
        <v>99</v>
      </c>
      <c r="D135" s="618" t="s">
        <v>11</v>
      </c>
      <c r="E135">
        <v>1</v>
      </c>
    </row>
    <row r="136" spans="1:5" ht="49.5">
      <c r="A136">
        <v>2255010</v>
      </c>
      <c r="B136" t="s">
        <v>140</v>
      </c>
      <c r="C136" t="s">
        <v>99</v>
      </c>
      <c r="D136" s="125" t="s">
        <v>12</v>
      </c>
      <c r="E136">
        <v>1</v>
      </c>
    </row>
    <row r="137" spans="1:5" ht="33.75">
      <c r="A137">
        <v>2255011</v>
      </c>
      <c r="B137" t="s">
        <v>140</v>
      </c>
      <c r="C137" t="s">
        <v>99</v>
      </c>
      <c r="D137" s="618" t="s">
        <v>11</v>
      </c>
      <c r="E137">
        <v>1</v>
      </c>
    </row>
    <row r="138" spans="1:5" ht="33.75">
      <c r="A138">
        <v>2255012</v>
      </c>
      <c r="B138" t="s">
        <v>140</v>
      </c>
      <c r="C138" t="s">
        <v>99</v>
      </c>
      <c r="D138" s="618" t="s">
        <v>11</v>
      </c>
      <c r="E138">
        <v>1</v>
      </c>
    </row>
    <row r="139" spans="1:5" ht="33.75">
      <c r="A139">
        <v>2255013</v>
      </c>
      <c r="B139" t="s">
        <v>140</v>
      </c>
      <c r="C139" t="s">
        <v>99</v>
      </c>
      <c r="D139" s="618" t="s">
        <v>11</v>
      </c>
      <c r="E139">
        <v>1</v>
      </c>
    </row>
    <row r="140" spans="1:5" ht="33.75">
      <c r="A140">
        <v>2255014</v>
      </c>
      <c r="B140" t="s">
        <v>140</v>
      </c>
      <c r="C140" t="s">
        <v>99</v>
      </c>
      <c r="D140" s="618" t="s">
        <v>11</v>
      </c>
      <c r="E140">
        <v>1</v>
      </c>
    </row>
    <row r="141" spans="1:5" ht="33.75">
      <c r="A141">
        <v>2255015</v>
      </c>
      <c r="B141" t="s">
        <v>140</v>
      </c>
      <c r="C141" t="s">
        <v>99</v>
      </c>
      <c r="D141" s="618" t="s">
        <v>11</v>
      </c>
      <c r="E141">
        <v>1</v>
      </c>
    </row>
    <row r="142" spans="1:5" ht="33.75">
      <c r="A142">
        <v>2255016</v>
      </c>
      <c r="B142" t="s">
        <v>140</v>
      </c>
      <c r="C142" t="s">
        <v>99</v>
      </c>
      <c r="D142" s="618" t="s">
        <v>11</v>
      </c>
      <c r="E142">
        <v>1</v>
      </c>
    </row>
    <row r="143" spans="1:5" ht="33.75">
      <c r="A143">
        <v>2255017</v>
      </c>
      <c r="B143" t="s">
        <v>140</v>
      </c>
      <c r="C143" t="s">
        <v>99</v>
      </c>
      <c r="D143" s="618" t="s">
        <v>11</v>
      </c>
      <c r="E143">
        <v>1</v>
      </c>
    </row>
    <row r="144" spans="1:5" ht="33.75">
      <c r="A144">
        <v>2255018</v>
      </c>
      <c r="B144" t="s">
        <v>140</v>
      </c>
      <c r="C144" t="s">
        <v>99</v>
      </c>
      <c r="D144" s="618" t="s">
        <v>11</v>
      </c>
      <c r="E144">
        <v>1</v>
      </c>
    </row>
    <row r="145" spans="1:5" ht="33.75">
      <c r="A145">
        <v>2255019</v>
      </c>
      <c r="B145" t="s">
        <v>140</v>
      </c>
      <c r="C145" t="s">
        <v>99</v>
      </c>
      <c r="D145" s="618" t="s">
        <v>11</v>
      </c>
      <c r="E145">
        <v>1</v>
      </c>
    </row>
    <row r="146" spans="1:5" ht="33.75">
      <c r="A146">
        <v>2255020</v>
      </c>
      <c r="B146" t="s">
        <v>140</v>
      </c>
      <c r="C146" t="s">
        <v>99</v>
      </c>
      <c r="D146" s="618" t="s">
        <v>11</v>
      </c>
      <c r="E146">
        <v>1</v>
      </c>
    </row>
    <row r="147" spans="1:5" ht="33.75">
      <c r="A147">
        <v>2255021</v>
      </c>
      <c r="B147" t="s">
        <v>140</v>
      </c>
      <c r="C147" t="s">
        <v>99</v>
      </c>
      <c r="D147" s="618" t="s">
        <v>11</v>
      </c>
      <c r="E147">
        <v>1</v>
      </c>
    </row>
    <row r="148" spans="1:5" ht="33.75">
      <c r="A148">
        <v>2255022</v>
      </c>
      <c r="B148" t="s">
        <v>140</v>
      </c>
      <c r="C148" t="s">
        <v>99</v>
      </c>
      <c r="D148" s="618" t="s">
        <v>11</v>
      </c>
      <c r="E148">
        <v>1</v>
      </c>
    </row>
    <row r="149" spans="1:5" ht="33.75">
      <c r="A149">
        <v>2255023</v>
      </c>
      <c r="B149" t="s">
        <v>140</v>
      </c>
      <c r="C149" t="s">
        <v>99</v>
      </c>
      <c r="D149" s="618" t="s">
        <v>11</v>
      </c>
      <c r="E149">
        <v>1</v>
      </c>
    </row>
    <row r="150" spans="1:5" ht="33.75">
      <c r="A150">
        <v>2255024</v>
      </c>
      <c r="B150" t="s">
        <v>140</v>
      </c>
      <c r="C150" t="s">
        <v>99</v>
      </c>
      <c r="D150" s="618" t="s">
        <v>11</v>
      </c>
      <c r="E150">
        <v>1</v>
      </c>
    </row>
    <row r="151" spans="1:5" ht="33.75">
      <c r="A151">
        <v>2255025</v>
      </c>
      <c r="B151" t="s">
        <v>140</v>
      </c>
      <c r="C151" t="s">
        <v>99</v>
      </c>
      <c r="D151" s="618" t="s">
        <v>11</v>
      </c>
      <c r="E151">
        <v>1</v>
      </c>
    </row>
    <row r="152" spans="1:5" ht="33.75">
      <c r="A152">
        <v>2255026</v>
      </c>
      <c r="B152" t="s">
        <v>140</v>
      </c>
      <c r="C152" t="s">
        <v>99</v>
      </c>
      <c r="D152" s="618" t="s">
        <v>11</v>
      </c>
      <c r="E152">
        <v>1</v>
      </c>
    </row>
    <row r="153" spans="1:5" ht="49.5">
      <c r="A153">
        <v>2255027</v>
      </c>
      <c r="B153" t="s">
        <v>140</v>
      </c>
      <c r="C153" t="s">
        <v>99</v>
      </c>
      <c r="D153" s="125" t="s">
        <v>12</v>
      </c>
      <c r="E153">
        <v>1</v>
      </c>
    </row>
    <row r="154" spans="1:5" ht="33.75">
      <c r="A154">
        <v>2255028</v>
      </c>
      <c r="B154" t="s">
        <v>140</v>
      </c>
      <c r="C154" t="s">
        <v>99</v>
      </c>
      <c r="D154" s="618" t="s">
        <v>11</v>
      </c>
      <c r="E154">
        <v>1</v>
      </c>
    </row>
    <row r="155" spans="1:5" ht="33.75">
      <c r="A155">
        <v>2255029</v>
      </c>
      <c r="B155" t="s">
        <v>140</v>
      </c>
      <c r="C155" t="s">
        <v>99</v>
      </c>
      <c r="D155" s="618" t="s">
        <v>11</v>
      </c>
      <c r="E155">
        <v>1</v>
      </c>
    </row>
    <row r="156" spans="1:5" ht="33.75">
      <c r="A156">
        <v>2255030</v>
      </c>
      <c r="B156" t="s">
        <v>140</v>
      </c>
      <c r="C156" t="s">
        <v>99</v>
      </c>
      <c r="D156" s="618" t="s">
        <v>11</v>
      </c>
      <c r="E156">
        <v>1</v>
      </c>
    </row>
    <row r="157" spans="1:5" ht="33.75">
      <c r="A157">
        <v>2255031</v>
      </c>
      <c r="B157" t="s">
        <v>140</v>
      </c>
      <c r="C157" t="s">
        <v>99</v>
      </c>
      <c r="D157" s="618" t="s">
        <v>11</v>
      </c>
      <c r="E157">
        <v>1</v>
      </c>
    </row>
    <row r="158" spans="1:5" ht="33.75">
      <c r="A158">
        <v>2255032</v>
      </c>
      <c r="B158" t="s">
        <v>140</v>
      </c>
      <c r="C158" t="s">
        <v>99</v>
      </c>
      <c r="D158" s="618" t="s">
        <v>11</v>
      </c>
      <c r="E158">
        <v>1</v>
      </c>
    </row>
    <row r="159" spans="1:5" ht="49.5">
      <c r="A159">
        <v>2255033</v>
      </c>
      <c r="B159" t="s">
        <v>140</v>
      </c>
      <c r="C159" t="s">
        <v>99</v>
      </c>
      <c r="D159" s="125" t="s">
        <v>12</v>
      </c>
      <c r="E159">
        <v>1</v>
      </c>
    </row>
    <row r="160" spans="1:5" ht="33.75">
      <c r="A160">
        <v>2255034</v>
      </c>
      <c r="B160" t="s">
        <v>140</v>
      </c>
      <c r="C160" t="s">
        <v>99</v>
      </c>
      <c r="D160" s="618" t="s">
        <v>11</v>
      </c>
      <c r="E160">
        <v>1</v>
      </c>
    </row>
    <row r="161" spans="1:5" ht="49.5">
      <c r="A161">
        <v>2255035</v>
      </c>
      <c r="B161" t="s">
        <v>140</v>
      </c>
      <c r="C161" t="s">
        <v>99</v>
      </c>
      <c r="D161" s="125" t="s">
        <v>12</v>
      </c>
      <c r="E161">
        <v>1</v>
      </c>
    </row>
    <row r="162" spans="1:5" ht="33.75">
      <c r="A162">
        <v>2255036</v>
      </c>
      <c r="B162" t="s">
        <v>140</v>
      </c>
      <c r="C162" t="s">
        <v>99</v>
      </c>
      <c r="D162" s="618" t="s">
        <v>11</v>
      </c>
      <c r="E162">
        <v>1</v>
      </c>
    </row>
    <row r="163" spans="1:5" ht="33.75">
      <c r="A163">
        <v>2255037</v>
      </c>
      <c r="B163" t="s">
        <v>140</v>
      </c>
      <c r="C163" t="s">
        <v>99</v>
      </c>
      <c r="D163" s="618" t="s">
        <v>11</v>
      </c>
      <c r="E163">
        <v>1</v>
      </c>
    </row>
    <row r="164" spans="1:5" ht="33.75">
      <c r="A164">
        <v>2255038</v>
      </c>
      <c r="B164" t="s">
        <v>140</v>
      </c>
      <c r="C164" t="s">
        <v>99</v>
      </c>
      <c r="D164" s="618" t="s">
        <v>11</v>
      </c>
      <c r="E164">
        <v>1</v>
      </c>
    </row>
    <row r="165" spans="1:5" ht="33.75">
      <c r="A165">
        <v>2255039</v>
      </c>
      <c r="B165" t="s">
        <v>140</v>
      </c>
      <c r="C165" t="s">
        <v>99</v>
      </c>
      <c r="D165" s="618" t="s">
        <v>11</v>
      </c>
      <c r="E165">
        <v>1</v>
      </c>
    </row>
    <row r="166" spans="1:5" ht="33.75">
      <c r="A166">
        <v>2255040</v>
      </c>
      <c r="B166" t="s">
        <v>140</v>
      </c>
      <c r="C166" t="s">
        <v>99</v>
      </c>
      <c r="D166" s="618" t="s">
        <v>11</v>
      </c>
      <c r="E166">
        <v>1</v>
      </c>
    </row>
    <row r="167" spans="1:5" ht="33.75">
      <c r="A167">
        <v>2255041</v>
      </c>
      <c r="B167" t="s">
        <v>140</v>
      </c>
      <c r="C167" t="s">
        <v>99</v>
      </c>
      <c r="D167" s="618" t="s">
        <v>11</v>
      </c>
      <c r="E167">
        <v>1</v>
      </c>
    </row>
    <row r="168" spans="1:5" ht="33.75">
      <c r="A168">
        <v>2255042</v>
      </c>
      <c r="B168" t="s">
        <v>140</v>
      </c>
      <c r="C168" t="s">
        <v>99</v>
      </c>
      <c r="D168" s="618" t="s">
        <v>11</v>
      </c>
      <c r="E168">
        <v>1</v>
      </c>
    </row>
    <row r="169" spans="1:5" ht="33.75">
      <c r="A169">
        <v>2255043</v>
      </c>
      <c r="B169" t="s">
        <v>140</v>
      </c>
      <c r="C169" t="s">
        <v>99</v>
      </c>
      <c r="D169" s="618" t="s">
        <v>11</v>
      </c>
      <c r="E169">
        <v>1</v>
      </c>
    </row>
    <row r="170" spans="1:5" ht="33.75">
      <c r="A170">
        <v>2255044</v>
      </c>
      <c r="B170" t="s">
        <v>140</v>
      </c>
      <c r="C170" t="s">
        <v>99</v>
      </c>
      <c r="D170" s="618" t="s">
        <v>11</v>
      </c>
      <c r="E170">
        <v>1</v>
      </c>
    </row>
    <row r="171" spans="1:5" ht="33.75">
      <c r="A171">
        <v>2255045</v>
      </c>
      <c r="B171" t="s">
        <v>140</v>
      </c>
      <c r="C171" t="s">
        <v>99</v>
      </c>
      <c r="D171" s="618" t="s">
        <v>11</v>
      </c>
      <c r="E171">
        <v>1</v>
      </c>
    </row>
    <row r="172" spans="1:5" ht="33.75">
      <c r="A172">
        <v>2255046</v>
      </c>
      <c r="B172" t="s">
        <v>140</v>
      </c>
      <c r="C172" t="s">
        <v>99</v>
      </c>
      <c r="D172" s="618" t="s">
        <v>11</v>
      </c>
      <c r="E172">
        <v>1</v>
      </c>
    </row>
    <row r="173" spans="1:5" ht="33.75">
      <c r="A173">
        <v>2255047</v>
      </c>
      <c r="B173" t="s">
        <v>140</v>
      </c>
      <c r="C173" t="s">
        <v>99</v>
      </c>
      <c r="D173" s="618" t="s">
        <v>11</v>
      </c>
      <c r="E173">
        <v>1</v>
      </c>
    </row>
    <row r="174" spans="1:5" ht="33.75">
      <c r="A174">
        <v>2255048</v>
      </c>
      <c r="B174" t="s">
        <v>140</v>
      </c>
      <c r="C174" t="s">
        <v>99</v>
      </c>
      <c r="D174" s="618" t="s">
        <v>11</v>
      </c>
      <c r="E174">
        <v>1</v>
      </c>
    </row>
    <row r="175" spans="1:5" ht="33.75">
      <c r="A175">
        <v>2255049</v>
      </c>
      <c r="B175" t="s">
        <v>140</v>
      </c>
      <c r="C175" t="s">
        <v>99</v>
      </c>
      <c r="D175" s="618" t="s">
        <v>11</v>
      </c>
      <c r="E175">
        <v>1</v>
      </c>
    </row>
    <row r="176" spans="1:5" ht="49.5">
      <c r="A176">
        <v>2255050</v>
      </c>
      <c r="B176" t="s">
        <v>140</v>
      </c>
      <c r="C176" t="s">
        <v>99</v>
      </c>
      <c r="D176" s="125" t="s">
        <v>12</v>
      </c>
      <c r="E176">
        <v>1</v>
      </c>
    </row>
    <row r="177" spans="1:5" ht="33.75">
      <c r="A177">
        <v>2255051</v>
      </c>
      <c r="B177" t="s">
        <v>140</v>
      </c>
      <c r="C177" t="s">
        <v>99</v>
      </c>
      <c r="D177" s="618" t="s">
        <v>11</v>
      </c>
      <c r="E177">
        <v>1</v>
      </c>
    </row>
    <row r="178" spans="1:5" ht="33.75">
      <c r="A178">
        <v>2255052</v>
      </c>
      <c r="B178" t="s">
        <v>140</v>
      </c>
      <c r="C178" t="s">
        <v>99</v>
      </c>
      <c r="D178" s="618" t="s">
        <v>11</v>
      </c>
      <c r="E178">
        <v>1</v>
      </c>
    </row>
    <row r="179" spans="1:5" ht="33.75">
      <c r="A179">
        <v>2255053</v>
      </c>
      <c r="B179" t="s">
        <v>140</v>
      </c>
      <c r="C179" t="s">
        <v>99</v>
      </c>
      <c r="D179" s="618" t="s">
        <v>11</v>
      </c>
      <c r="E179">
        <v>1</v>
      </c>
    </row>
    <row r="180" spans="1:5" ht="33.75">
      <c r="A180">
        <v>2255054</v>
      </c>
      <c r="B180" t="s">
        <v>140</v>
      </c>
      <c r="C180" t="s">
        <v>99</v>
      </c>
      <c r="D180" s="618" t="s">
        <v>11</v>
      </c>
      <c r="E180">
        <v>1</v>
      </c>
    </row>
    <row r="181" spans="1:5" ht="33.75">
      <c r="A181">
        <v>2255055</v>
      </c>
      <c r="B181" t="s">
        <v>140</v>
      </c>
      <c r="C181" t="s">
        <v>99</v>
      </c>
      <c r="D181" s="618" t="s">
        <v>11</v>
      </c>
      <c r="E181">
        <v>1</v>
      </c>
    </row>
    <row r="182" spans="1:5" ht="33.75">
      <c r="A182">
        <v>2255056</v>
      </c>
      <c r="B182" t="s">
        <v>140</v>
      </c>
      <c r="C182" t="s">
        <v>99</v>
      </c>
      <c r="D182" s="618" t="s">
        <v>11</v>
      </c>
      <c r="E182">
        <v>1</v>
      </c>
    </row>
    <row r="183" spans="1:5" ht="33.75">
      <c r="A183">
        <v>2255057</v>
      </c>
      <c r="B183" t="s">
        <v>140</v>
      </c>
      <c r="C183" t="s">
        <v>99</v>
      </c>
      <c r="D183" s="618" t="s">
        <v>11</v>
      </c>
      <c r="E183">
        <v>1</v>
      </c>
    </row>
    <row r="184" spans="1:5" ht="33.75">
      <c r="A184">
        <v>2255058</v>
      </c>
      <c r="B184" t="s">
        <v>140</v>
      </c>
      <c r="C184" t="s">
        <v>99</v>
      </c>
      <c r="D184" s="618" t="s">
        <v>11</v>
      </c>
      <c r="E184">
        <v>1</v>
      </c>
    </row>
    <row r="185" spans="1:5" ht="33.75">
      <c r="A185">
        <v>2255059</v>
      </c>
      <c r="B185" t="s">
        <v>140</v>
      </c>
      <c r="C185" t="s">
        <v>99</v>
      </c>
      <c r="D185" s="618" t="s">
        <v>11</v>
      </c>
      <c r="E185">
        <v>1</v>
      </c>
    </row>
    <row r="186" spans="1:5" ht="33.75">
      <c r="A186">
        <v>2255061</v>
      </c>
      <c r="B186" t="s">
        <v>140</v>
      </c>
      <c r="C186" t="s">
        <v>99</v>
      </c>
      <c r="D186" s="618" t="s">
        <v>11</v>
      </c>
      <c r="E186">
        <v>1</v>
      </c>
    </row>
    <row r="187" spans="1:5" ht="33.75">
      <c r="A187">
        <v>2255062</v>
      </c>
      <c r="B187" t="s">
        <v>140</v>
      </c>
      <c r="C187" t="s">
        <v>99</v>
      </c>
      <c r="D187" s="618" t="s">
        <v>11</v>
      </c>
      <c r="E187">
        <v>1</v>
      </c>
    </row>
    <row r="188" spans="1:5" ht="33.75">
      <c r="A188">
        <v>2255063</v>
      </c>
      <c r="B188" t="s">
        <v>140</v>
      </c>
      <c r="C188" t="s">
        <v>99</v>
      </c>
      <c r="D188" s="618" t="s">
        <v>11</v>
      </c>
      <c r="E188">
        <v>1</v>
      </c>
    </row>
    <row r="189" spans="1:5" ht="33.75">
      <c r="A189">
        <v>2255064</v>
      </c>
      <c r="B189" t="s">
        <v>140</v>
      </c>
      <c r="C189" t="s">
        <v>99</v>
      </c>
      <c r="D189" s="618" t="s">
        <v>11</v>
      </c>
      <c r="E189">
        <v>1</v>
      </c>
    </row>
    <row r="190" spans="1:5" ht="33.75">
      <c r="A190">
        <v>2255065</v>
      </c>
      <c r="B190" t="s">
        <v>140</v>
      </c>
      <c r="C190" t="s">
        <v>99</v>
      </c>
      <c r="D190" s="618" t="s">
        <v>11</v>
      </c>
      <c r="E190">
        <v>1</v>
      </c>
    </row>
    <row r="191" spans="1:5" ht="33.75">
      <c r="A191">
        <v>2256804</v>
      </c>
      <c r="B191" t="s">
        <v>139</v>
      </c>
      <c r="C191" t="s">
        <v>90</v>
      </c>
      <c r="D191" s="618" t="s">
        <v>11</v>
      </c>
      <c r="E191">
        <v>1</v>
      </c>
    </row>
    <row r="192" spans="1:5" ht="33.75">
      <c r="A192">
        <v>2256806</v>
      </c>
      <c r="B192" t="s">
        <v>139</v>
      </c>
      <c r="C192" t="s">
        <v>90</v>
      </c>
      <c r="D192" s="618" t="s">
        <v>11</v>
      </c>
      <c r="E192">
        <v>1</v>
      </c>
    </row>
    <row r="193" spans="1:5" ht="33.75">
      <c r="A193">
        <v>2257941</v>
      </c>
      <c r="B193" t="s">
        <v>138</v>
      </c>
      <c r="C193" t="s">
        <v>89</v>
      </c>
      <c r="D193" s="618" t="s">
        <v>11</v>
      </c>
      <c r="E193">
        <v>1</v>
      </c>
    </row>
    <row r="194" spans="1:5" ht="33.75">
      <c r="A194">
        <v>2257944</v>
      </c>
      <c r="B194" t="s">
        <v>138</v>
      </c>
      <c r="C194" t="s">
        <v>89</v>
      </c>
      <c r="D194" s="618" t="s">
        <v>11</v>
      </c>
      <c r="E194">
        <v>1</v>
      </c>
    </row>
    <row r="195" spans="1:5" ht="33.75">
      <c r="A195">
        <v>2265410</v>
      </c>
      <c r="B195" t="s">
        <v>138</v>
      </c>
      <c r="C195" t="s">
        <v>89</v>
      </c>
      <c r="D195" s="618" t="s">
        <v>11</v>
      </c>
      <c r="E195">
        <v>1</v>
      </c>
    </row>
    <row r="196" spans="1:5" ht="33.75">
      <c r="A196">
        <v>2265412</v>
      </c>
      <c r="B196" t="s">
        <v>138</v>
      </c>
      <c r="C196" t="s">
        <v>89</v>
      </c>
      <c r="D196" s="618" t="s">
        <v>11</v>
      </c>
      <c r="E196">
        <v>1</v>
      </c>
    </row>
    <row r="197" spans="1:5" ht="33.75">
      <c r="A197">
        <v>2265413</v>
      </c>
      <c r="B197" t="s">
        <v>138</v>
      </c>
      <c r="C197" t="s">
        <v>89</v>
      </c>
      <c r="D197" s="618" t="s">
        <v>11</v>
      </c>
      <c r="E197">
        <v>1</v>
      </c>
    </row>
    <row r="198" spans="1:5" ht="33.75">
      <c r="A198">
        <v>2265418</v>
      </c>
      <c r="B198" t="s">
        <v>138</v>
      </c>
      <c r="C198" t="s">
        <v>89</v>
      </c>
      <c r="D198" s="618" t="s">
        <v>11</v>
      </c>
      <c r="E198">
        <v>1</v>
      </c>
    </row>
    <row r="199" spans="1:5" ht="33.75">
      <c r="A199">
        <v>2265419</v>
      </c>
      <c r="B199" t="s">
        <v>138</v>
      </c>
      <c r="C199" t="s">
        <v>89</v>
      </c>
      <c r="D199" s="618" t="s">
        <v>11</v>
      </c>
      <c r="E199">
        <v>1</v>
      </c>
    </row>
    <row r="200" spans="1:5" ht="33.75">
      <c r="A200">
        <v>2265420</v>
      </c>
      <c r="B200" t="s">
        <v>138</v>
      </c>
      <c r="C200" t="s">
        <v>89</v>
      </c>
      <c r="D200" s="618" t="s">
        <v>11</v>
      </c>
      <c r="E200">
        <v>1</v>
      </c>
    </row>
    <row r="201" spans="1:5" ht="33.75">
      <c r="A201">
        <v>2366176</v>
      </c>
      <c r="B201" t="s">
        <v>141</v>
      </c>
      <c r="C201" t="s">
        <v>72</v>
      </c>
      <c r="D201" s="618" t="s">
        <v>11</v>
      </c>
      <c r="E201">
        <v>1</v>
      </c>
    </row>
    <row r="202" spans="1:5" ht="33.75">
      <c r="A202">
        <v>2366177</v>
      </c>
      <c r="B202" t="s">
        <v>141</v>
      </c>
      <c r="C202" t="s">
        <v>72</v>
      </c>
      <c r="D202" s="618" t="s">
        <v>11</v>
      </c>
      <c r="E202">
        <v>1</v>
      </c>
    </row>
    <row r="203" spans="1:5" ht="33.75">
      <c r="A203">
        <v>2366451</v>
      </c>
      <c r="B203" t="s">
        <v>141</v>
      </c>
      <c r="C203" t="s">
        <v>72</v>
      </c>
      <c r="D203" s="618" t="s">
        <v>11</v>
      </c>
      <c r="E203">
        <v>1</v>
      </c>
    </row>
    <row r="204" spans="1:5" ht="33.75">
      <c r="A204">
        <v>2366452</v>
      </c>
      <c r="B204" t="s">
        <v>141</v>
      </c>
      <c r="C204" t="s">
        <v>72</v>
      </c>
      <c r="D204" s="618" t="s">
        <v>11</v>
      </c>
      <c r="E204">
        <v>1</v>
      </c>
    </row>
    <row r="205" spans="1:5" ht="49.5">
      <c r="A205">
        <v>2366822</v>
      </c>
      <c r="B205" t="s">
        <v>139</v>
      </c>
      <c r="C205" t="s">
        <v>90</v>
      </c>
      <c r="D205" s="125" t="s">
        <v>12</v>
      </c>
      <c r="E205">
        <v>1</v>
      </c>
    </row>
    <row r="206" spans="1:5" ht="33.75">
      <c r="A206">
        <v>2366823</v>
      </c>
      <c r="B206" t="s">
        <v>138</v>
      </c>
      <c r="C206" t="s">
        <v>89</v>
      </c>
      <c r="D206" s="618" t="s">
        <v>11</v>
      </c>
      <c r="E206">
        <v>1</v>
      </c>
    </row>
    <row r="207" spans="1:5" ht="33.75">
      <c r="A207">
        <v>2366824</v>
      </c>
      <c r="B207" t="s">
        <v>138</v>
      </c>
      <c r="C207" t="s">
        <v>89</v>
      </c>
      <c r="D207" s="618" t="s">
        <v>11</v>
      </c>
      <c r="E207">
        <v>1</v>
      </c>
    </row>
    <row r="208" spans="1:5" ht="33.75">
      <c r="A208">
        <v>2366825</v>
      </c>
      <c r="B208" t="s">
        <v>138</v>
      </c>
      <c r="C208" t="s">
        <v>89</v>
      </c>
      <c r="D208" s="618" t="s">
        <v>11</v>
      </c>
      <c r="E208">
        <v>1</v>
      </c>
    </row>
    <row r="209" spans="1:5" ht="33.75">
      <c r="A209">
        <v>2366834</v>
      </c>
      <c r="B209" t="s">
        <v>138</v>
      </c>
      <c r="C209" t="s">
        <v>89</v>
      </c>
      <c r="D209" s="618" t="s">
        <v>11</v>
      </c>
      <c r="E209">
        <v>1</v>
      </c>
    </row>
    <row r="210" spans="1:5" ht="33.75">
      <c r="A210">
        <v>2367781</v>
      </c>
      <c r="B210" t="s">
        <v>139</v>
      </c>
      <c r="C210" t="s">
        <v>90</v>
      </c>
      <c r="D210" s="618" t="s">
        <v>11</v>
      </c>
      <c r="E210">
        <v>1</v>
      </c>
    </row>
    <row r="211" spans="1:5" ht="33.75">
      <c r="A211">
        <v>2371406</v>
      </c>
      <c r="B211" t="s">
        <v>142</v>
      </c>
      <c r="C211" t="s">
        <v>143</v>
      </c>
      <c r="D211" s="618" t="s">
        <v>11</v>
      </c>
      <c r="E211">
        <v>1</v>
      </c>
    </row>
    <row r="212" spans="1:5" ht="33.75">
      <c r="A212">
        <v>2371407</v>
      </c>
      <c r="B212" t="s">
        <v>142</v>
      </c>
      <c r="C212" t="s">
        <v>143</v>
      </c>
      <c r="D212" s="618" t="s">
        <v>11</v>
      </c>
      <c r="E212">
        <v>1</v>
      </c>
    </row>
    <row r="213" spans="1:5" ht="33.75">
      <c r="A213">
        <v>2371408</v>
      </c>
      <c r="B213" t="s">
        <v>142</v>
      </c>
      <c r="C213" t="s">
        <v>143</v>
      </c>
      <c r="D213" s="618" t="s">
        <v>11</v>
      </c>
      <c r="E213">
        <v>1</v>
      </c>
    </row>
    <row r="214" spans="1:5" ht="33.75">
      <c r="A214">
        <v>2371409</v>
      </c>
      <c r="B214" t="s">
        <v>142</v>
      </c>
      <c r="C214" t="s">
        <v>143</v>
      </c>
      <c r="D214" s="618" t="s">
        <v>11</v>
      </c>
      <c r="E214">
        <v>1</v>
      </c>
    </row>
    <row r="215" spans="1:5" ht="33.75">
      <c r="A215">
        <v>2371410</v>
      </c>
      <c r="B215" t="s">
        <v>142</v>
      </c>
      <c r="C215" t="s">
        <v>143</v>
      </c>
      <c r="D215" s="618" t="s">
        <v>11</v>
      </c>
      <c r="E215">
        <v>1</v>
      </c>
    </row>
    <row r="216" spans="1:5" ht="33.75">
      <c r="A216">
        <v>2371411</v>
      </c>
      <c r="B216" t="s">
        <v>142</v>
      </c>
      <c r="C216" t="s">
        <v>143</v>
      </c>
      <c r="D216" s="618" t="s">
        <v>11</v>
      </c>
      <c r="E216">
        <v>1</v>
      </c>
    </row>
    <row r="217" spans="1:5" ht="33.75">
      <c r="A217">
        <v>2371412</v>
      </c>
      <c r="B217" t="s">
        <v>142</v>
      </c>
      <c r="C217" t="s">
        <v>143</v>
      </c>
      <c r="D217" s="618" t="s">
        <v>11</v>
      </c>
      <c r="E217">
        <v>1</v>
      </c>
    </row>
    <row r="218" spans="1:5" ht="33.75">
      <c r="A218">
        <v>2371413</v>
      </c>
      <c r="B218" t="s">
        <v>142</v>
      </c>
      <c r="C218" t="s">
        <v>143</v>
      </c>
      <c r="D218" s="618" t="s">
        <v>11</v>
      </c>
      <c r="E218">
        <v>1</v>
      </c>
    </row>
    <row r="219" spans="1:5" ht="33.75">
      <c r="A219">
        <v>2371414</v>
      </c>
      <c r="B219" t="s">
        <v>142</v>
      </c>
      <c r="C219" t="s">
        <v>143</v>
      </c>
      <c r="D219" s="618" t="s">
        <v>11</v>
      </c>
      <c r="E219">
        <v>1</v>
      </c>
    </row>
    <row r="220" spans="1:5" ht="33.75">
      <c r="A220">
        <v>2371415</v>
      </c>
      <c r="B220" t="s">
        <v>142</v>
      </c>
      <c r="C220" t="s">
        <v>143</v>
      </c>
      <c r="D220" s="618" t="s">
        <v>11</v>
      </c>
      <c r="E220">
        <v>1</v>
      </c>
    </row>
    <row r="221" spans="1:5" ht="33.75">
      <c r="A221">
        <v>2371416</v>
      </c>
      <c r="B221" t="s">
        <v>142</v>
      </c>
      <c r="C221" t="s">
        <v>143</v>
      </c>
      <c r="D221" s="618" t="s">
        <v>11</v>
      </c>
      <c r="E221">
        <v>1</v>
      </c>
    </row>
    <row r="222" spans="1:5" ht="33.75">
      <c r="A222">
        <v>2371422</v>
      </c>
      <c r="B222" t="s">
        <v>144</v>
      </c>
      <c r="C222" t="s">
        <v>145</v>
      </c>
      <c r="D222" s="618" t="s">
        <v>11</v>
      </c>
      <c r="E222">
        <v>1</v>
      </c>
    </row>
    <row r="223" spans="1:5" ht="33.75">
      <c r="A223">
        <v>2371424</v>
      </c>
      <c r="B223" t="s">
        <v>144</v>
      </c>
      <c r="C223" t="s">
        <v>145</v>
      </c>
      <c r="D223" s="618" t="s">
        <v>11</v>
      </c>
      <c r="E223">
        <v>1</v>
      </c>
    </row>
    <row r="224" spans="1:5" ht="33.75">
      <c r="A224">
        <v>2371426</v>
      </c>
      <c r="B224" t="s">
        <v>144</v>
      </c>
      <c r="C224" t="s">
        <v>145</v>
      </c>
      <c r="D224" s="618" t="s">
        <v>11</v>
      </c>
      <c r="E224">
        <v>1</v>
      </c>
    </row>
    <row r="225" spans="1:5" ht="33.75">
      <c r="A225">
        <v>2371433</v>
      </c>
      <c r="B225" t="s">
        <v>146</v>
      </c>
      <c r="C225" t="s">
        <v>147</v>
      </c>
      <c r="D225" s="618" t="s">
        <v>11</v>
      </c>
      <c r="E225">
        <v>1</v>
      </c>
    </row>
    <row r="226" spans="1:5" ht="33.75">
      <c r="A226">
        <v>2371434</v>
      </c>
      <c r="B226" t="s">
        <v>146</v>
      </c>
      <c r="C226" t="s">
        <v>147</v>
      </c>
      <c r="D226" s="618" t="s">
        <v>11</v>
      </c>
      <c r="E226">
        <v>1</v>
      </c>
    </row>
    <row r="227" spans="1:5" ht="33.75">
      <c r="A227">
        <v>2371435</v>
      </c>
      <c r="B227" t="s">
        <v>146</v>
      </c>
      <c r="C227" t="s">
        <v>147</v>
      </c>
      <c r="D227" s="618" t="s">
        <v>11</v>
      </c>
      <c r="E227">
        <v>1</v>
      </c>
    </row>
    <row r="228" spans="1:5" ht="33.75">
      <c r="A228">
        <v>2371436</v>
      </c>
      <c r="B228" t="s">
        <v>146</v>
      </c>
      <c r="C228" t="s">
        <v>147</v>
      </c>
      <c r="D228" s="618" t="s">
        <v>11</v>
      </c>
      <c r="E228">
        <v>1</v>
      </c>
    </row>
    <row r="229" spans="1:5" ht="33.75">
      <c r="A229">
        <v>2371437</v>
      </c>
      <c r="B229" t="s">
        <v>146</v>
      </c>
      <c r="C229" t="s">
        <v>147</v>
      </c>
      <c r="D229" s="618" t="s">
        <v>11</v>
      </c>
      <c r="E229">
        <v>1</v>
      </c>
    </row>
    <row r="230" spans="1:5" ht="33.75">
      <c r="A230">
        <v>2371438</v>
      </c>
      <c r="B230" t="s">
        <v>146</v>
      </c>
      <c r="C230" t="s">
        <v>147</v>
      </c>
      <c r="D230" s="618" t="s">
        <v>11</v>
      </c>
      <c r="E230">
        <v>1</v>
      </c>
    </row>
    <row r="231" spans="1:5" ht="33.75">
      <c r="A231">
        <v>2371576</v>
      </c>
      <c r="B231" t="s">
        <v>138</v>
      </c>
      <c r="C231" t="s">
        <v>89</v>
      </c>
      <c r="D231" s="618" t="s">
        <v>11</v>
      </c>
      <c r="E231">
        <v>1</v>
      </c>
    </row>
    <row r="232" spans="1:5" ht="33.75">
      <c r="A232">
        <v>2371733</v>
      </c>
      <c r="B232" t="s">
        <v>148</v>
      </c>
      <c r="C232" t="s">
        <v>149</v>
      </c>
      <c r="D232" s="618" t="s">
        <v>11</v>
      </c>
      <c r="E232">
        <v>1</v>
      </c>
    </row>
    <row r="233" spans="1:5" ht="33.75">
      <c r="A233">
        <v>2371734</v>
      </c>
      <c r="B233" t="s">
        <v>148</v>
      </c>
      <c r="C233" t="s">
        <v>149</v>
      </c>
      <c r="D233" s="618" t="s">
        <v>11</v>
      </c>
      <c r="E233">
        <v>1</v>
      </c>
    </row>
    <row r="234" spans="1:5" ht="33.75">
      <c r="A234">
        <v>2371735</v>
      </c>
      <c r="B234" t="s">
        <v>148</v>
      </c>
      <c r="C234" t="s">
        <v>149</v>
      </c>
      <c r="D234" s="618" t="s">
        <v>11</v>
      </c>
      <c r="E234">
        <v>1</v>
      </c>
    </row>
    <row r="235" spans="1:5" ht="33.75">
      <c r="A235">
        <v>2371736</v>
      </c>
      <c r="B235" t="s">
        <v>148</v>
      </c>
      <c r="C235" t="s">
        <v>149</v>
      </c>
      <c r="D235" s="618" t="s">
        <v>11</v>
      </c>
      <c r="E235">
        <v>1</v>
      </c>
    </row>
    <row r="236" spans="1:5" ht="33.75">
      <c r="A236">
        <v>2371737</v>
      </c>
      <c r="B236" t="s">
        <v>150</v>
      </c>
      <c r="C236" t="s">
        <v>151</v>
      </c>
      <c r="D236" s="618" t="s">
        <v>11</v>
      </c>
      <c r="E236">
        <v>1</v>
      </c>
    </row>
    <row r="237" spans="1:5" ht="33.75">
      <c r="A237">
        <v>2371738</v>
      </c>
      <c r="B237" t="s">
        <v>150</v>
      </c>
      <c r="C237" t="s">
        <v>151</v>
      </c>
      <c r="D237" s="618" t="s">
        <v>11</v>
      </c>
      <c r="E237">
        <v>1</v>
      </c>
    </row>
    <row r="238" spans="1:5" ht="33.75">
      <c r="A238">
        <v>2371739</v>
      </c>
      <c r="B238" t="s">
        <v>150</v>
      </c>
      <c r="C238" t="s">
        <v>151</v>
      </c>
      <c r="D238" s="618" t="s">
        <v>11</v>
      </c>
      <c r="E238">
        <v>1</v>
      </c>
    </row>
    <row r="239" spans="1:5" ht="33.75">
      <c r="A239">
        <v>2371740</v>
      </c>
      <c r="B239" t="s">
        <v>152</v>
      </c>
      <c r="C239" t="s">
        <v>153</v>
      </c>
      <c r="D239" s="618" t="s">
        <v>11</v>
      </c>
      <c r="E239">
        <v>1</v>
      </c>
    </row>
    <row r="240" spans="1:5" ht="33.75">
      <c r="A240">
        <v>2371741</v>
      </c>
      <c r="B240" t="s">
        <v>152</v>
      </c>
      <c r="C240" t="s">
        <v>153</v>
      </c>
      <c r="D240" s="618" t="s">
        <v>11</v>
      </c>
      <c r="E240">
        <v>1</v>
      </c>
    </row>
    <row r="241" spans="1:5" ht="33.75">
      <c r="A241">
        <v>2371742</v>
      </c>
      <c r="B241" t="s">
        <v>154</v>
      </c>
      <c r="C241" t="s">
        <v>155</v>
      </c>
      <c r="D241" s="618" t="s">
        <v>11</v>
      </c>
      <c r="E241">
        <v>1</v>
      </c>
    </row>
    <row r="242" spans="1:5" ht="33.75">
      <c r="A242">
        <v>2371743</v>
      </c>
      <c r="B242" t="s">
        <v>154</v>
      </c>
      <c r="C242" t="s">
        <v>155</v>
      </c>
      <c r="D242" s="618" t="s">
        <v>11</v>
      </c>
      <c r="E242">
        <v>1</v>
      </c>
    </row>
    <row r="243" spans="1:5" ht="33.75">
      <c r="A243">
        <v>2371744</v>
      </c>
      <c r="B243" t="s">
        <v>154</v>
      </c>
      <c r="C243" t="s">
        <v>155</v>
      </c>
      <c r="D243" s="618" t="s">
        <v>11</v>
      </c>
      <c r="E243">
        <v>1</v>
      </c>
    </row>
    <row r="244" spans="1:5" ht="33.75">
      <c r="A244">
        <v>2371745</v>
      </c>
      <c r="B244" t="s">
        <v>154</v>
      </c>
      <c r="C244" t="s">
        <v>155</v>
      </c>
      <c r="D244" s="618" t="s">
        <v>11</v>
      </c>
      <c r="E244">
        <v>1</v>
      </c>
    </row>
    <row r="245" spans="1:5" ht="33.75">
      <c r="A245">
        <v>2371747</v>
      </c>
      <c r="B245" t="s">
        <v>156</v>
      </c>
      <c r="C245" t="s">
        <v>157</v>
      </c>
      <c r="D245" s="618" t="s">
        <v>11</v>
      </c>
      <c r="E245">
        <v>1</v>
      </c>
    </row>
    <row r="246" spans="1:5" ht="33.75">
      <c r="A246">
        <v>2371748</v>
      </c>
      <c r="B246" t="s">
        <v>156</v>
      </c>
      <c r="C246" t="s">
        <v>157</v>
      </c>
      <c r="D246" s="618" t="s">
        <v>11</v>
      </c>
      <c r="E246">
        <v>1</v>
      </c>
    </row>
    <row r="247" spans="1:5" ht="33.75">
      <c r="A247">
        <v>2371749</v>
      </c>
      <c r="B247" t="s">
        <v>156</v>
      </c>
      <c r="C247" t="s">
        <v>157</v>
      </c>
      <c r="D247" s="618" t="s">
        <v>11</v>
      </c>
      <c r="E247">
        <v>1</v>
      </c>
    </row>
    <row r="248" spans="1:5" ht="51">
      <c r="A248">
        <v>2371752</v>
      </c>
      <c r="B248" t="s">
        <v>158</v>
      </c>
      <c r="C248" t="s">
        <v>159</v>
      </c>
      <c r="D248" s="125" t="s">
        <v>13</v>
      </c>
      <c r="E248">
        <v>1</v>
      </c>
    </row>
    <row r="249" spans="1:5" ht="51">
      <c r="A249">
        <v>2371753</v>
      </c>
      <c r="B249" t="s">
        <v>158</v>
      </c>
      <c r="C249" t="s">
        <v>159</v>
      </c>
      <c r="D249" s="125" t="s">
        <v>13</v>
      </c>
      <c r="E249">
        <v>1</v>
      </c>
    </row>
    <row r="250" spans="1:5" ht="33.75">
      <c r="A250">
        <v>2377094</v>
      </c>
      <c r="B250" t="s">
        <v>144</v>
      </c>
      <c r="C250" t="s">
        <v>145</v>
      </c>
      <c r="D250" s="618" t="s">
        <v>11</v>
      </c>
      <c r="E250">
        <v>1</v>
      </c>
    </row>
    <row r="251" spans="1:5" ht="33.75">
      <c r="A251">
        <v>2377096</v>
      </c>
      <c r="B251" t="s">
        <v>144</v>
      </c>
      <c r="C251" t="s">
        <v>145</v>
      </c>
      <c r="D251" s="618" t="s">
        <v>11</v>
      </c>
      <c r="E251">
        <v>1</v>
      </c>
    </row>
    <row r="252" spans="1:5" ht="33.75">
      <c r="A252">
        <v>2377117</v>
      </c>
      <c r="B252" t="s">
        <v>160</v>
      </c>
      <c r="C252" t="s">
        <v>161</v>
      </c>
      <c r="D252" s="618" t="s">
        <v>11</v>
      </c>
      <c r="E252">
        <v>1</v>
      </c>
    </row>
    <row r="253" spans="1:5" ht="33.75">
      <c r="A253">
        <v>2377118</v>
      </c>
      <c r="B253" t="s">
        <v>160</v>
      </c>
      <c r="C253" t="s">
        <v>161</v>
      </c>
      <c r="D253" s="618" t="s">
        <v>11</v>
      </c>
      <c r="E253">
        <v>1</v>
      </c>
    </row>
    <row r="254" spans="1:5" ht="33.75">
      <c r="A254">
        <v>2377119</v>
      </c>
      <c r="B254" t="s">
        <v>160</v>
      </c>
      <c r="C254" t="s">
        <v>161</v>
      </c>
      <c r="D254" s="618" t="s">
        <v>11</v>
      </c>
      <c r="E254">
        <v>1</v>
      </c>
    </row>
    <row r="255" spans="1:5" ht="33.75">
      <c r="A255">
        <v>2377120</v>
      </c>
      <c r="B255" t="s">
        <v>160</v>
      </c>
      <c r="C255" t="s">
        <v>161</v>
      </c>
      <c r="D255" s="618" t="s">
        <v>11</v>
      </c>
      <c r="E255">
        <v>1</v>
      </c>
    </row>
    <row r="256" spans="1:5" ht="33.75">
      <c r="A256">
        <v>2377126</v>
      </c>
      <c r="B256" t="s">
        <v>148</v>
      </c>
      <c r="C256" t="s">
        <v>149</v>
      </c>
      <c r="D256" s="618" t="s">
        <v>11</v>
      </c>
      <c r="E256">
        <v>1</v>
      </c>
    </row>
    <row r="257" spans="1:5" ht="33.75">
      <c r="A257">
        <v>2377127</v>
      </c>
      <c r="B257" t="s">
        <v>148</v>
      </c>
      <c r="C257" t="s">
        <v>149</v>
      </c>
      <c r="D257" s="618" t="s">
        <v>11</v>
      </c>
      <c r="E257">
        <v>1</v>
      </c>
    </row>
    <row r="258" spans="1:5" ht="33.75">
      <c r="A258">
        <v>2378635</v>
      </c>
      <c r="B258" t="s">
        <v>162</v>
      </c>
      <c r="C258" t="s">
        <v>163</v>
      </c>
      <c r="D258" s="618" t="s">
        <v>11</v>
      </c>
      <c r="E258">
        <v>1</v>
      </c>
    </row>
    <row r="259" spans="1:5" ht="33.75">
      <c r="A259">
        <v>2378636</v>
      </c>
      <c r="B259" t="s">
        <v>162</v>
      </c>
      <c r="C259" t="s">
        <v>163</v>
      </c>
      <c r="D259" s="618" t="s">
        <v>11</v>
      </c>
      <c r="E259">
        <v>1</v>
      </c>
    </row>
    <row r="260" spans="1:5" ht="33.75">
      <c r="A260">
        <v>2378637</v>
      </c>
      <c r="B260" t="s">
        <v>162</v>
      </c>
      <c r="C260" t="s">
        <v>163</v>
      </c>
      <c r="D260" s="618" t="s">
        <v>11</v>
      </c>
      <c r="E260">
        <v>1</v>
      </c>
    </row>
    <row r="261" spans="1:5" ht="33.75">
      <c r="A261">
        <v>2378638</v>
      </c>
      <c r="B261" t="s">
        <v>162</v>
      </c>
      <c r="C261" t="s">
        <v>163</v>
      </c>
      <c r="D261" s="618" t="s">
        <v>11</v>
      </c>
      <c r="E261">
        <v>1</v>
      </c>
    </row>
    <row r="262" spans="1:5" ht="33.75">
      <c r="A262">
        <v>2378647</v>
      </c>
      <c r="B262" t="s">
        <v>162</v>
      </c>
      <c r="C262" t="s">
        <v>163</v>
      </c>
      <c r="D262" s="618" t="s">
        <v>11</v>
      </c>
      <c r="E262">
        <v>1</v>
      </c>
    </row>
    <row r="263" spans="1:5" ht="33.75">
      <c r="A263">
        <v>2378655</v>
      </c>
      <c r="B263" t="s">
        <v>152</v>
      </c>
      <c r="C263" t="s">
        <v>153</v>
      </c>
      <c r="D263" s="618" t="s">
        <v>11</v>
      </c>
      <c r="E263">
        <v>1</v>
      </c>
    </row>
    <row r="264" spans="1:5" ht="33.75">
      <c r="A264">
        <v>2378659</v>
      </c>
      <c r="B264" t="s">
        <v>152</v>
      </c>
      <c r="C264" t="s">
        <v>153</v>
      </c>
      <c r="D264" s="618" t="s">
        <v>11</v>
      </c>
      <c r="E264">
        <v>1</v>
      </c>
    </row>
    <row r="265" spans="1:5" ht="33.75">
      <c r="A265">
        <v>2378660</v>
      </c>
      <c r="B265" t="s">
        <v>150</v>
      </c>
      <c r="C265" t="s">
        <v>151</v>
      </c>
      <c r="D265" s="618" t="s">
        <v>11</v>
      </c>
      <c r="E265">
        <v>1</v>
      </c>
    </row>
    <row r="266" spans="1:5" ht="33.75">
      <c r="A266">
        <v>2379855</v>
      </c>
      <c r="B266" t="s">
        <v>140</v>
      </c>
      <c r="C266" t="s">
        <v>99</v>
      </c>
      <c r="D266" s="618" t="s">
        <v>11</v>
      </c>
      <c r="E266">
        <v>1</v>
      </c>
    </row>
    <row r="267" spans="1:5" ht="33.75">
      <c r="A267">
        <v>2379856</v>
      </c>
      <c r="B267" t="s">
        <v>140</v>
      </c>
      <c r="C267" t="s">
        <v>99</v>
      </c>
      <c r="D267" s="618" t="s">
        <v>11</v>
      </c>
      <c r="E267">
        <v>1</v>
      </c>
    </row>
    <row r="268" spans="1:5" ht="33.75">
      <c r="A268">
        <v>2379857</v>
      </c>
      <c r="B268" t="s">
        <v>140</v>
      </c>
      <c r="C268" t="s">
        <v>99</v>
      </c>
      <c r="D268" s="618" t="s">
        <v>11</v>
      </c>
      <c r="E268">
        <v>1</v>
      </c>
    </row>
    <row r="269" spans="1:5" ht="33.75">
      <c r="A269">
        <v>2379858</v>
      </c>
      <c r="B269" t="s">
        <v>140</v>
      </c>
      <c r="C269" t="s">
        <v>99</v>
      </c>
      <c r="D269" s="618" t="s">
        <v>11</v>
      </c>
      <c r="E269">
        <v>1</v>
      </c>
    </row>
    <row r="270" spans="1:5" ht="33.75">
      <c r="A270">
        <v>2379859</v>
      </c>
      <c r="B270" t="s">
        <v>140</v>
      </c>
      <c r="C270" t="s">
        <v>99</v>
      </c>
      <c r="D270" s="618" t="s">
        <v>11</v>
      </c>
      <c r="E270">
        <v>1</v>
      </c>
    </row>
    <row r="271" spans="1:5" ht="49.5">
      <c r="A271">
        <v>2379860</v>
      </c>
      <c r="B271" t="s">
        <v>140</v>
      </c>
      <c r="C271" t="s">
        <v>99</v>
      </c>
      <c r="D271" s="125" t="s">
        <v>12</v>
      </c>
      <c r="E271">
        <v>1</v>
      </c>
    </row>
    <row r="272" spans="1:5" ht="33.75">
      <c r="A272">
        <v>2379861</v>
      </c>
      <c r="B272" t="s">
        <v>140</v>
      </c>
      <c r="C272" t="s">
        <v>99</v>
      </c>
      <c r="D272" s="618" t="s">
        <v>11</v>
      </c>
      <c r="E272">
        <v>1</v>
      </c>
    </row>
    <row r="273" spans="1:5" ht="33.75">
      <c r="A273">
        <v>2379862</v>
      </c>
      <c r="B273" t="s">
        <v>140</v>
      </c>
      <c r="C273" t="s">
        <v>99</v>
      </c>
      <c r="D273" s="618" t="s">
        <v>11</v>
      </c>
      <c r="E273">
        <v>1</v>
      </c>
    </row>
    <row r="274" spans="1:5" ht="33.75">
      <c r="A274">
        <v>2379863</v>
      </c>
      <c r="B274" t="s">
        <v>140</v>
      </c>
      <c r="C274" t="s">
        <v>99</v>
      </c>
      <c r="D274" s="618" t="s">
        <v>11</v>
      </c>
      <c r="E274">
        <v>1</v>
      </c>
    </row>
    <row r="275" spans="1:5" ht="33.75">
      <c r="A275">
        <v>2379864</v>
      </c>
      <c r="B275" t="s">
        <v>140</v>
      </c>
      <c r="C275" t="s">
        <v>99</v>
      </c>
      <c r="D275" s="618" t="s">
        <v>11</v>
      </c>
      <c r="E275">
        <v>1</v>
      </c>
    </row>
    <row r="276" spans="1:5" ht="49.5">
      <c r="A276">
        <v>2379865</v>
      </c>
      <c r="B276" t="s">
        <v>140</v>
      </c>
      <c r="C276" t="s">
        <v>99</v>
      </c>
      <c r="D276" s="125" t="s">
        <v>12</v>
      </c>
      <c r="E276">
        <v>1</v>
      </c>
    </row>
    <row r="277" spans="1:5" ht="49.5">
      <c r="A277">
        <v>2379866</v>
      </c>
      <c r="B277" t="s">
        <v>140</v>
      </c>
      <c r="C277" t="s">
        <v>99</v>
      </c>
      <c r="D277" s="125" t="s">
        <v>12</v>
      </c>
      <c r="E277">
        <v>1</v>
      </c>
    </row>
    <row r="278" spans="1:5" ht="33.75">
      <c r="A278">
        <v>2379867</v>
      </c>
      <c r="B278" t="s">
        <v>140</v>
      </c>
      <c r="C278" t="s">
        <v>99</v>
      </c>
      <c r="D278" s="618" t="s">
        <v>11</v>
      </c>
      <c r="E278">
        <v>1</v>
      </c>
    </row>
    <row r="279" spans="1:5" ht="33.75">
      <c r="A279">
        <v>2379868</v>
      </c>
      <c r="B279" t="s">
        <v>140</v>
      </c>
      <c r="C279" t="s">
        <v>99</v>
      </c>
      <c r="D279" s="618" t="s">
        <v>11</v>
      </c>
      <c r="E279">
        <v>1</v>
      </c>
    </row>
    <row r="280" spans="1:5" ht="33.75">
      <c r="A280">
        <v>2379869</v>
      </c>
      <c r="B280" t="s">
        <v>140</v>
      </c>
      <c r="C280" t="s">
        <v>99</v>
      </c>
      <c r="D280" s="618" t="s">
        <v>11</v>
      </c>
      <c r="E280">
        <v>1</v>
      </c>
    </row>
    <row r="281" spans="1:5" ht="33.75">
      <c r="A281">
        <v>2379870</v>
      </c>
      <c r="B281" t="s">
        <v>140</v>
      </c>
      <c r="C281" t="s">
        <v>99</v>
      </c>
      <c r="D281" s="618" t="s">
        <v>11</v>
      </c>
      <c r="E281">
        <v>1</v>
      </c>
    </row>
    <row r="282" spans="1:5" ht="33.75">
      <c r="A282">
        <v>2379871</v>
      </c>
      <c r="B282" t="s">
        <v>140</v>
      </c>
      <c r="C282" t="s">
        <v>99</v>
      </c>
      <c r="D282" s="618" t="s">
        <v>11</v>
      </c>
      <c r="E282">
        <v>1</v>
      </c>
    </row>
    <row r="283" spans="1:5" ht="33.75">
      <c r="A283">
        <v>2379872</v>
      </c>
      <c r="B283" t="s">
        <v>140</v>
      </c>
      <c r="C283" t="s">
        <v>99</v>
      </c>
      <c r="D283" s="618" t="s">
        <v>11</v>
      </c>
      <c r="E283">
        <v>1</v>
      </c>
    </row>
    <row r="284" spans="1:5" ht="33.75">
      <c r="A284">
        <v>2379873</v>
      </c>
      <c r="B284" t="s">
        <v>140</v>
      </c>
      <c r="C284" t="s">
        <v>99</v>
      </c>
      <c r="D284" s="618" t="s">
        <v>11</v>
      </c>
      <c r="E284">
        <v>1</v>
      </c>
    </row>
    <row r="285" spans="1:5" ht="33.75">
      <c r="A285">
        <v>2379874</v>
      </c>
      <c r="B285" t="s">
        <v>140</v>
      </c>
      <c r="C285" t="s">
        <v>99</v>
      </c>
      <c r="D285" s="618" t="s">
        <v>11</v>
      </c>
      <c r="E285">
        <v>1</v>
      </c>
    </row>
    <row r="286" spans="1:5" ht="49.5">
      <c r="A286">
        <v>2379875</v>
      </c>
      <c r="B286" t="s">
        <v>140</v>
      </c>
      <c r="C286" t="s">
        <v>99</v>
      </c>
      <c r="D286" s="125" t="s">
        <v>12</v>
      </c>
      <c r="E286">
        <v>1</v>
      </c>
    </row>
    <row r="287" spans="1:5" ht="33.75">
      <c r="A287">
        <v>2379876</v>
      </c>
      <c r="B287" t="s">
        <v>140</v>
      </c>
      <c r="C287" t="s">
        <v>99</v>
      </c>
      <c r="D287" s="618" t="s">
        <v>11</v>
      </c>
      <c r="E287">
        <v>1</v>
      </c>
    </row>
    <row r="288" spans="1:5" ht="33.75">
      <c r="A288">
        <v>2379877</v>
      </c>
      <c r="B288" t="s">
        <v>140</v>
      </c>
      <c r="C288" t="s">
        <v>99</v>
      </c>
      <c r="D288" s="618" t="s">
        <v>11</v>
      </c>
      <c r="E288">
        <v>1</v>
      </c>
    </row>
    <row r="289" spans="1:5" ht="33.75">
      <c r="A289">
        <v>2379879</v>
      </c>
      <c r="B289" t="s">
        <v>140</v>
      </c>
      <c r="C289" t="s">
        <v>99</v>
      </c>
      <c r="D289" s="618" t="s">
        <v>11</v>
      </c>
      <c r="E289">
        <v>1</v>
      </c>
    </row>
    <row r="290" spans="1:5" ht="33.75">
      <c r="A290">
        <v>2379880</v>
      </c>
      <c r="B290" t="s">
        <v>140</v>
      </c>
      <c r="C290" t="s">
        <v>99</v>
      </c>
      <c r="D290" s="618" t="s">
        <v>11</v>
      </c>
      <c r="E290">
        <v>1</v>
      </c>
    </row>
    <row r="291" spans="1:5" ht="33.75">
      <c r="A291">
        <v>2379881</v>
      </c>
      <c r="B291" t="s">
        <v>140</v>
      </c>
      <c r="C291" t="s">
        <v>99</v>
      </c>
      <c r="D291" s="618" t="s">
        <v>11</v>
      </c>
      <c r="E291">
        <v>1</v>
      </c>
    </row>
    <row r="292" spans="1:5" ht="49.5">
      <c r="A292">
        <v>2379882</v>
      </c>
      <c r="B292" t="s">
        <v>140</v>
      </c>
      <c r="C292" t="s">
        <v>99</v>
      </c>
      <c r="D292" s="125" t="s">
        <v>12</v>
      </c>
      <c r="E292">
        <v>1</v>
      </c>
    </row>
    <row r="293" spans="1:5" ht="33.75">
      <c r="A293">
        <v>2379883</v>
      </c>
      <c r="B293" t="s">
        <v>140</v>
      </c>
      <c r="C293" t="s">
        <v>99</v>
      </c>
      <c r="D293" s="618" t="s">
        <v>11</v>
      </c>
      <c r="E293">
        <v>1</v>
      </c>
    </row>
    <row r="294" spans="1:5" ht="49.5">
      <c r="A294">
        <v>2379884</v>
      </c>
      <c r="B294" t="s">
        <v>140</v>
      </c>
      <c r="C294" t="s">
        <v>99</v>
      </c>
      <c r="D294" s="125" t="s">
        <v>12</v>
      </c>
      <c r="E294">
        <v>1</v>
      </c>
    </row>
    <row r="295" spans="1:5" ht="33.75">
      <c r="A295">
        <v>2379885</v>
      </c>
      <c r="B295" t="s">
        <v>140</v>
      </c>
      <c r="C295" t="s">
        <v>99</v>
      </c>
      <c r="D295" s="618" t="s">
        <v>11</v>
      </c>
      <c r="E295">
        <v>1</v>
      </c>
    </row>
    <row r="296" spans="1:5" ht="33.75">
      <c r="A296">
        <v>2379886</v>
      </c>
      <c r="B296" t="s">
        <v>140</v>
      </c>
      <c r="C296" t="s">
        <v>99</v>
      </c>
      <c r="D296" s="618" t="s">
        <v>11</v>
      </c>
      <c r="E296">
        <v>1</v>
      </c>
    </row>
    <row r="297" spans="1:5" ht="33.75">
      <c r="A297">
        <v>2379887</v>
      </c>
      <c r="B297" t="s">
        <v>140</v>
      </c>
      <c r="C297" t="s">
        <v>99</v>
      </c>
      <c r="D297" s="618" t="s">
        <v>11</v>
      </c>
      <c r="E297">
        <v>1</v>
      </c>
    </row>
    <row r="298" spans="1:5" ht="49.5">
      <c r="A298">
        <v>2379888</v>
      </c>
      <c r="B298" t="s">
        <v>140</v>
      </c>
      <c r="C298" t="s">
        <v>99</v>
      </c>
      <c r="D298" s="125" t="s">
        <v>12</v>
      </c>
      <c r="E298">
        <v>1</v>
      </c>
    </row>
    <row r="299" spans="1:5" ht="33.75">
      <c r="A299">
        <v>2379889</v>
      </c>
      <c r="B299" t="s">
        <v>140</v>
      </c>
      <c r="C299" t="s">
        <v>99</v>
      </c>
      <c r="D299" s="618" t="s">
        <v>11</v>
      </c>
      <c r="E299">
        <v>1</v>
      </c>
    </row>
    <row r="300" spans="1:5" ht="33.75">
      <c r="A300">
        <v>2379891</v>
      </c>
      <c r="B300" t="s">
        <v>140</v>
      </c>
      <c r="C300" t="s">
        <v>99</v>
      </c>
      <c r="D300" s="618" t="s">
        <v>11</v>
      </c>
      <c r="E300">
        <v>1</v>
      </c>
    </row>
    <row r="301" spans="1:5" ht="33.75">
      <c r="A301">
        <v>2379892</v>
      </c>
      <c r="B301" t="s">
        <v>140</v>
      </c>
      <c r="C301" t="s">
        <v>99</v>
      </c>
      <c r="D301" s="618" t="s">
        <v>11</v>
      </c>
      <c r="E301">
        <v>1</v>
      </c>
    </row>
    <row r="302" spans="1:5" ht="33.75">
      <c r="A302">
        <v>2379893</v>
      </c>
      <c r="B302" t="s">
        <v>140</v>
      </c>
      <c r="C302" t="s">
        <v>99</v>
      </c>
      <c r="D302" s="618" t="s">
        <v>11</v>
      </c>
      <c r="E302">
        <v>1</v>
      </c>
    </row>
    <row r="303" spans="1:5" ht="33.75">
      <c r="A303">
        <v>2379894</v>
      </c>
      <c r="B303" t="s">
        <v>140</v>
      </c>
      <c r="C303" t="s">
        <v>99</v>
      </c>
      <c r="D303" s="618" t="s">
        <v>11</v>
      </c>
      <c r="E303">
        <v>1</v>
      </c>
    </row>
    <row r="304" spans="1:5" ht="33.75">
      <c r="A304">
        <v>2379895</v>
      </c>
      <c r="B304" t="s">
        <v>140</v>
      </c>
      <c r="C304" t="s">
        <v>99</v>
      </c>
      <c r="D304" s="618" t="s">
        <v>11</v>
      </c>
      <c r="E304">
        <v>1</v>
      </c>
    </row>
    <row r="305" spans="1:5" ht="33.75">
      <c r="A305">
        <v>2379896</v>
      </c>
      <c r="B305" t="s">
        <v>140</v>
      </c>
      <c r="C305" t="s">
        <v>99</v>
      </c>
      <c r="D305" s="618" t="s">
        <v>11</v>
      </c>
      <c r="E305">
        <v>1</v>
      </c>
    </row>
    <row r="306" spans="1:5" ht="33.75">
      <c r="A306">
        <v>2379897</v>
      </c>
      <c r="B306" t="s">
        <v>140</v>
      </c>
      <c r="C306" t="s">
        <v>99</v>
      </c>
      <c r="D306" s="618" t="s">
        <v>11</v>
      </c>
      <c r="E306">
        <v>1</v>
      </c>
    </row>
    <row r="307" spans="1:5" ht="33.75">
      <c r="A307">
        <v>2379898</v>
      </c>
      <c r="B307" t="s">
        <v>140</v>
      </c>
      <c r="C307" t="s">
        <v>99</v>
      </c>
      <c r="D307" s="618" t="s">
        <v>11</v>
      </c>
      <c r="E307">
        <v>1</v>
      </c>
    </row>
    <row r="308" spans="1:5" ht="33.75">
      <c r="A308">
        <v>2379899</v>
      </c>
      <c r="B308" t="s">
        <v>140</v>
      </c>
      <c r="C308" t="s">
        <v>99</v>
      </c>
      <c r="D308" s="618" t="s">
        <v>11</v>
      </c>
      <c r="E308">
        <v>1</v>
      </c>
    </row>
    <row r="309" spans="1:5" ht="33.75">
      <c r="A309">
        <v>2379900</v>
      </c>
      <c r="B309" t="s">
        <v>140</v>
      </c>
      <c r="C309" t="s">
        <v>99</v>
      </c>
      <c r="D309" s="618" t="s">
        <v>11</v>
      </c>
      <c r="E309">
        <v>1</v>
      </c>
    </row>
    <row r="310" spans="1:5" ht="33.75">
      <c r="A310">
        <v>2379901</v>
      </c>
      <c r="B310" t="s">
        <v>140</v>
      </c>
      <c r="C310" t="s">
        <v>99</v>
      </c>
      <c r="D310" s="618" t="s">
        <v>11</v>
      </c>
      <c r="E310">
        <v>1</v>
      </c>
    </row>
    <row r="311" spans="1:5" ht="33.75">
      <c r="A311">
        <v>2379902</v>
      </c>
      <c r="B311" t="s">
        <v>140</v>
      </c>
      <c r="C311" t="s">
        <v>99</v>
      </c>
      <c r="D311" s="618" t="s">
        <v>11</v>
      </c>
      <c r="E311">
        <v>1</v>
      </c>
    </row>
    <row r="312" spans="1:5" ht="33.75">
      <c r="A312">
        <v>2379903</v>
      </c>
      <c r="B312" t="s">
        <v>140</v>
      </c>
      <c r="C312" t="s">
        <v>99</v>
      </c>
      <c r="D312" s="618" t="s">
        <v>11</v>
      </c>
      <c r="E312">
        <v>1</v>
      </c>
    </row>
    <row r="313" spans="1:5" ht="33.75">
      <c r="A313">
        <v>2379904</v>
      </c>
      <c r="B313" t="s">
        <v>140</v>
      </c>
      <c r="C313" t="s">
        <v>99</v>
      </c>
      <c r="D313" s="618" t="s">
        <v>11</v>
      </c>
      <c r="E313">
        <v>1</v>
      </c>
    </row>
    <row r="314" spans="1:5" ht="33.75">
      <c r="A314">
        <v>2384869</v>
      </c>
      <c r="B314" t="s">
        <v>164</v>
      </c>
      <c r="C314" t="s">
        <v>70</v>
      </c>
      <c r="D314" s="618" t="s">
        <v>11</v>
      </c>
      <c r="E314">
        <v>1</v>
      </c>
    </row>
    <row r="315" spans="1:5" ht="33.75">
      <c r="A315">
        <v>2384870</v>
      </c>
      <c r="B315" t="s">
        <v>164</v>
      </c>
      <c r="C315" t="s">
        <v>70</v>
      </c>
      <c r="D315" s="618" t="s">
        <v>11</v>
      </c>
      <c r="E315">
        <v>1</v>
      </c>
    </row>
    <row r="316" spans="1:5" ht="33.75">
      <c r="A316">
        <v>2384871</v>
      </c>
      <c r="B316" t="s">
        <v>164</v>
      </c>
      <c r="C316" t="s">
        <v>70</v>
      </c>
      <c r="D316" s="618" t="s">
        <v>11</v>
      </c>
      <c r="E316">
        <v>1</v>
      </c>
    </row>
    <row r="317" spans="1:5" ht="33.75">
      <c r="A317">
        <v>2384872</v>
      </c>
      <c r="B317" t="s">
        <v>164</v>
      </c>
      <c r="C317" t="s">
        <v>70</v>
      </c>
      <c r="D317" s="618" t="s">
        <v>11</v>
      </c>
      <c r="E317">
        <v>1</v>
      </c>
    </row>
    <row r="318" spans="1:5" ht="33.75">
      <c r="A318">
        <v>2384873</v>
      </c>
      <c r="B318" t="s">
        <v>164</v>
      </c>
      <c r="C318" t="s">
        <v>70</v>
      </c>
      <c r="D318" s="618" t="s">
        <v>11</v>
      </c>
      <c r="E318">
        <v>1</v>
      </c>
    </row>
    <row r="319" spans="1:5" ht="33.75">
      <c r="A319">
        <v>2384874</v>
      </c>
      <c r="B319" t="s">
        <v>164</v>
      </c>
      <c r="C319" t="s">
        <v>70</v>
      </c>
      <c r="D319" s="618" t="s">
        <v>11</v>
      </c>
      <c r="E319">
        <v>1</v>
      </c>
    </row>
    <row r="320" spans="1:5" ht="33.75">
      <c r="A320">
        <v>2385410</v>
      </c>
      <c r="B320" t="s">
        <v>138</v>
      </c>
      <c r="C320" t="s">
        <v>89</v>
      </c>
      <c r="D320" s="618" t="s">
        <v>11</v>
      </c>
      <c r="E320">
        <v>1</v>
      </c>
    </row>
    <row r="321" spans="1:5" ht="33.75">
      <c r="A321">
        <v>2385416</v>
      </c>
      <c r="B321" t="s">
        <v>138</v>
      </c>
      <c r="C321" t="s">
        <v>89</v>
      </c>
      <c r="D321" s="618" t="s">
        <v>11</v>
      </c>
      <c r="E321">
        <v>1</v>
      </c>
    </row>
    <row r="322" spans="1:5" ht="33.75">
      <c r="A322">
        <v>2385960</v>
      </c>
      <c r="B322" t="s">
        <v>164</v>
      </c>
      <c r="C322" t="s">
        <v>70</v>
      </c>
      <c r="D322" s="618" t="s">
        <v>11</v>
      </c>
      <c r="E322">
        <v>1</v>
      </c>
    </row>
    <row r="323" spans="1:5" ht="33.75">
      <c r="A323">
        <v>2385961</v>
      </c>
      <c r="B323" t="s">
        <v>164</v>
      </c>
      <c r="C323" t="s">
        <v>70</v>
      </c>
      <c r="D323" s="618" t="s">
        <v>11</v>
      </c>
      <c r="E323">
        <v>1</v>
      </c>
    </row>
    <row r="324" spans="1:5" ht="33.75">
      <c r="A324">
        <v>2388972</v>
      </c>
      <c r="B324" t="s">
        <v>140</v>
      </c>
      <c r="C324" t="s">
        <v>99</v>
      </c>
      <c r="D324" s="618" t="s">
        <v>11</v>
      </c>
      <c r="E324">
        <v>1</v>
      </c>
    </row>
    <row r="325" spans="1:5" ht="33.75">
      <c r="A325">
        <v>2388973</v>
      </c>
      <c r="B325" t="s">
        <v>140</v>
      </c>
      <c r="C325" t="s">
        <v>99</v>
      </c>
      <c r="D325" s="618" t="s">
        <v>11</v>
      </c>
      <c r="E325">
        <v>1</v>
      </c>
    </row>
    <row r="326" spans="1:5" ht="33.75">
      <c r="A326">
        <v>2388974</v>
      </c>
      <c r="B326" t="s">
        <v>140</v>
      </c>
      <c r="C326" t="s">
        <v>99</v>
      </c>
      <c r="D326" s="618" t="s">
        <v>11</v>
      </c>
      <c r="E326">
        <v>1</v>
      </c>
    </row>
    <row r="327" spans="1:5" ht="33.75">
      <c r="A327">
        <v>2388975</v>
      </c>
      <c r="B327" t="s">
        <v>140</v>
      </c>
      <c r="C327" t="s">
        <v>99</v>
      </c>
      <c r="D327" s="618" t="s">
        <v>11</v>
      </c>
      <c r="E327">
        <v>1</v>
      </c>
    </row>
    <row r="328" spans="1:5" ht="33.75">
      <c r="A328">
        <v>2388976</v>
      </c>
      <c r="B328" t="s">
        <v>140</v>
      </c>
      <c r="C328" t="s">
        <v>99</v>
      </c>
      <c r="D328" s="618" t="s">
        <v>11</v>
      </c>
      <c r="E328">
        <v>1</v>
      </c>
    </row>
    <row r="329" spans="1:5" ht="33.75">
      <c r="A329">
        <v>2388977</v>
      </c>
      <c r="B329" t="s">
        <v>140</v>
      </c>
      <c r="C329" t="s">
        <v>99</v>
      </c>
      <c r="D329" s="618" t="s">
        <v>11</v>
      </c>
      <c r="E329">
        <v>1</v>
      </c>
    </row>
    <row r="330" spans="1:5" ht="49.5">
      <c r="A330">
        <v>2388978</v>
      </c>
      <c r="B330" t="s">
        <v>140</v>
      </c>
      <c r="C330" t="s">
        <v>99</v>
      </c>
      <c r="D330" s="125" t="s">
        <v>12</v>
      </c>
      <c r="E330">
        <v>1</v>
      </c>
    </row>
    <row r="331" spans="1:5" ht="33.75">
      <c r="A331">
        <v>2388979</v>
      </c>
      <c r="B331" t="s">
        <v>140</v>
      </c>
      <c r="C331" t="s">
        <v>99</v>
      </c>
      <c r="D331" s="618" t="s">
        <v>11</v>
      </c>
      <c r="E331">
        <v>1</v>
      </c>
    </row>
    <row r="332" spans="1:5" ht="33.75">
      <c r="A332">
        <v>2388980</v>
      </c>
      <c r="B332" t="s">
        <v>140</v>
      </c>
      <c r="C332" t="s">
        <v>99</v>
      </c>
      <c r="D332" s="618" t="s">
        <v>11</v>
      </c>
      <c r="E332">
        <v>1</v>
      </c>
    </row>
    <row r="333" spans="1:5" ht="49.5">
      <c r="A333">
        <v>2388981</v>
      </c>
      <c r="B333" t="s">
        <v>140</v>
      </c>
      <c r="C333" t="s">
        <v>99</v>
      </c>
      <c r="D333" s="125" t="s">
        <v>12</v>
      </c>
      <c r="E333">
        <v>1</v>
      </c>
    </row>
    <row r="334" spans="1:5" ht="49.5">
      <c r="A334">
        <v>2388982</v>
      </c>
      <c r="B334" t="s">
        <v>140</v>
      </c>
      <c r="C334" t="s">
        <v>99</v>
      </c>
      <c r="D334" s="125" t="s">
        <v>12</v>
      </c>
      <c r="E334">
        <v>1</v>
      </c>
    </row>
    <row r="335" spans="1:5" ht="49.5">
      <c r="A335">
        <v>2388983</v>
      </c>
      <c r="B335" t="s">
        <v>140</v>
      </c>
      <c r="C335" t="s">
        <v>99</v>
      </c>
      <c r="D335" s="125" t="s">
        <v>12</v>
      </c>
      <c r="E335">
        <v>1</v>
      </c>
    </row>
    <row r="336" spans="1:5" ht="49.5">
      <c r="A336">
        <v>2388984</v>
      </c>
      <c r="B336" t="s">
        <v>140</v>
      </c>
      <c r="C336" t="s">
        <v>99</v>
      </c>
      <c r="D336" s="125" t="s">
        <v>12</v>
      </c>
      <c r="E336">
        <v>1</v>
      </c>
    </row>
    <row r="337" spans="1:5" ht="33.75">
      <c r="A337">
        <v>2388985</v>
      </c>
      <c r="B337" t="s">
        <v>140</v>
      </c>
      <c r="C337" t="s">
        <v>99</v>
      </c>
      <c r="D337" s="618" t="s">
        <v>11</v>
      </c>
      <c r="E337">
        <v>1</v>
      </c>
    </row>
    <row r="338" spans="1:5" ht="33.75">
      <c r="A338">
        <v>2388986</v>
      </c>
      <c r="B338" t="s">
        <v>140</v>
      </c>
      <c r="C338" t="s">
        <v>99</v>
      </c>
      <c r="D338" s="618" t="s">
        <v>11</v>
      </c>
      <c r="E338">
        <v>1</v>
      </c>
    </row>
    <row r="339" spans="1:5" ht="33.75">
      <c r="A339">
        <v>2388987</v>
      </c>
      <c r="B339" t="s">
        <v>140</v>
      </c>
      <c r="C339" t="s">
        <v>99</v>
      </c>
      <c r="D339" s="618" t="s">
        <v>11</v>
      </c>
      <c r="E339">
        <v>1</v>
      </c>
    </row>
    <row r="340" spans="1:5" ht="33.75">
      <c r="A340">
        <v>2388988</v>
      </c>
      <c r="B340" t="s">
        <v>140</v>
      </c>
      <c r="C340" t="s">
        <v>99</v>
      </c>
      <c r="D340" s="618" t="s">
        <v>11</v>
      </c>
      <c r="E340">
        <v>1</v>
      </c>
    </row>
    <row r="341" spans="1:5" ht="33.75">
      <c r="A341">
        <v>2388989</v>
      </c>
      <c r="B341" t="s">
        <v>140</v>
      </c>
      <c r="C341" t="s">
        <v>99</v>
      </c>
      <c r="D341" s="618" t="s">
        <v>11</v>
      </c>
      <c r="E341">
        <v>1</v>
      </c>
    </row>
    <row r="342" spans="1:5" ht="33.75">
      <c r="A342">
        <v>2388990</v>
      </c>
      <c r="B342" t="s">
        <v>140</v>
      </c>
      <c r="C342" t="s">
        <v>99</v>
      </c>
      <c r="D342" s="618" t="s">
        <v>11</v>
      </c>
      <c r="E342">
        <v>1</v>
      </c>
    </row>
    <row r="343" spans="1:5" ht="33.75">
      <c r="A343">
        <v>2388991</v>
      </c>
      <c r="B343" t="s">
        <v>140</v>
      </c>
      <c r="C343" t="s">
        <v>99</v>
      </c>
      <c r="D343" s="618" t="s">
        <v>11</v>
      </c>
      <c r="E343">
        <v>1</v>
      </c>
    </row>
    <row r="344" spans="1:5" ht="33.75">
      <c r="A344">
        <v>2388992</v>
      </c>
      <c r="B344" t="s">
        <v>140</v>
      </c>
      <c r="C344" t="s">
        <v>99</v>
      </c>
      <c r="D344" s="618" t="s">
        <v>11</v>
      </c>
      <c r="E344">
        <v>1</v>
      </c>
    </row>
    <row r="345" spans="1:5" ht="49.5">
      <c r="A345">
        <v>2388993</v>
      </c>
      <c r="B345" t="s">
        <v>140</v>
      </c>
      <c r="C345" t="s">
        <v>99</v>
      </c>
      <c r="D345" s="125" t="s">
        <v>12</v>
      </c>
      <c r="E345">
        <v>1</v>
      </c>
    </row>
    <row r="346" spans="1:5" ht="33.75">
      <c r="A346">
        <v>2388994</v>
      </c>
      <c r="B346" t="s">
        <v>140</v>
      </c>
      <c r="C346" t="s">
        <v>99</v>
      </c>
      <c r="D346" s="618" t="s">
        <v>11</v>
      </c>
      <c r="E346">
        <v>1</v>
      </c>
    </row>
    <row r="347" spans="1:5" ht="33.75">
      <c r="A347">
        <v>2388995</v>
      </c>
      <c r="B347" t="s">
        <v>140</v>
      </c>
      <c r="C347" t="s">
        <v>99</v>
      </c>
      <c r="D347" s="618" t="s">
        <v>11</v>
      </c>
      <c r="E347">
        <v>1</v>
      </c>
    </row>
    <row r="348" spans="1:5" ht="33.75">
      <c r="A348">
        <v>2388996</v>
      </c>
      <c r="B348" t="s">
        <v>140</v>
      </c>
      <c r="C348" t="s">
        <v>99</v>
      </c>
      <c r="D348" s="618" t="s">
        <v>11</v>
      </c>
      <c r="E348">
        <v>1</v>
      </c>
    </row>
    <row r="349" spans="1:5" ht="33.75">
      <c r="A349">
        <v>2388997</v>
      </c>
      <c r="B349" t="s">
        <v>140</v>
      </c>
      <c r="C349" t="s">
        <v>99</v>
      </c>
      <c r="D349" s="618" t="s">
        <v>11</v>
      </c>
      <c r="E349">
        <v>1</v>
      </c>
    </row>
    <row r="350" spans="1:5" ht="33.75">
      <c r="A350">
        <v>2388998</v>
      </c>
      <c r="B350" t="s">
        <v>140</v>
      </c>
      <c r="C350" t="s">
        <v>99</v>
      </c>
      <c r="D350" s="618" t="s">
        <v>11</v>
      </c>
      <c r="E350">
        <v>1</v>
      </c>
    </row>
    <row r="351" spans="1:5" ht="49.5">
      <c r="A351">
        <v>2388999</v>
      </c>
      <c r="B351" t="s">
        <v>140</v>
      </c>
      <c r="C351" t="s">
        <v>99</v>
      </c>
      <c r="D351" s="125" t="s">
        <v>12</v>
      </c>
      <c r="E351">
        <v>1</v>
      </c>
    </row>
    <row r="352" spans="1:5" ht="33.75">
      <c r="A352">
        <v>2389000</v>
      </c>
      <c r="B352" t="s">
        <v>140</v>
      </c>
      <c r="C352" t="s">
        <v>99</v>
      </c>
      <c r="D352" s="618" t="s">
        <v>11</v>
      </c>
      <c r="E352">
        <v>1</v>
      </c>
    </row>
    <row r="353" spans="1:5" ht="33.75">
      <c r="A353">
        <v>2389001</v>
      </c>
      <c r="B353" t="s">
        <v>140</v>
      </c>
      <c r="C353" t="s">
        <v>99</v>
      </c>
      <c r="D353" s="618" t="s">
        <v>11</v>
      </c>
      <c r="E353">
        <v>1</v>
      </c>
    </row>
    <row r="354" spans="1:5" ht="33.75">
      <c r="A354">
        <v>2389002</v>
      </c>
      <c r="B354" t="s">
        <v>140</v>
      </c>
      <c r="C354" t="s">
        <v>99</v>
      </c>
      <c r="D354" s="618" t="s">
        <v>11</v>
      </c>
      <c r="E354">
        <v>1</v>
      </c>
    </row>
    <row r="355" spans="1:5" ht="33.75">
      <c r="A355">
        <v>2389003</v>
      </c>
      <c r="B355" t="s">
        <v>140</v>
      </c>
      <c r="C355" t="s">
        <v>99</v>
      </c>
      <c r="D355" s="618" t="s">
        <v>11</v>
      </c>
      <c r="E355">
        <v>1</v>
      </c>
    </row>
    <row r="356" spans="1:5" ht="49.5">
      <c r="A356">
        <v>2389004</v>
      </c>
      <c r="B356" t="s">
        <v>140</v>
      </c>
      <c r="C356" t="s">
        <v>99</v>
      </c>
      <c r="D356" s="125" t="s">
        <v>12</v>
      </c>
      <c r="E356">
        <v>1</v>
      </c>
    </row>
    <row r="357" spans="1:5" ht="33.75">
      <c r="A357">
        <v>2389005</v>
      </c>
      <c r="B357" t="s">
        <v>140</v>
      </c>
      <c r="C357" t="s">
        <v>99</v>
      </c>
      <c r="D357" s="618" t="s">
        <v>11</v>
      </c>
      <c r="E357">
        <v>1</v>
      </c>
    </row>
    <row r="358" spans="1:5" ht="49.5">
      <c r="A358">
        <v>2389006</v>
      </c>
      <c r="B358" t="s">
        <v>140</v>
      </c>
      <c r="C358" t="s">
        <v>99</v>
      </c>
      <c r="D358" s="125" t="s">
        <v>12</v>
      </c>
      <c r="E358">
        <v>1</v>
      </c>
    </row>
    <row r="359" spans="1:5" ht="33.75">
      <c r="A359">
        <v>2389007</v>
      </c>
      <c r="B359" t="s">
        <v>140</v>
      </c>
      <c r="C359" t="s">
        <v>99</v>
      </c>
      <c r="D359" s="618" t="s">
        <v>11</v>
      </c>
      <c r="E359">
        <v>1</v>
      </c>
    </row>
    <row r="360" spans="1:5" ht="33.75">
      <c r="A360">
        <v>2389008</v>
      </c>
      <c r="B360" t="s">
        <v>140</v>
      </c>
      <c r="C360" t="s">
        <v>99</v>
      </c>
      <c r="D360" s="618" t="s">
        <v>11</v>
      </c>
      <c r="E360">
        <v>1</v>
      </c>
    </row>
    <row r="361" spans="1:5" ht="49.5">
      <c r="A361">
        <v>2389010</v>
      </c>
      <c r="B361" t="s">
        <v>140</v>
      </c>
      <c r="C361" t="s">
        <v>99</v>
      </c>
      <c r="D361" s="125" t="s">
        <v>12</v>
      </c>
      <c r="E361">
        <v>1</v>
      </c>
    </row>
    <row r="362" spans="1:5" ht="33.75">
      <c r="A362">
        <v>2389011</v>
      </c>
      <c r="B362" t="s">
        <v>140</v>
      </c>
      <c r="C362" t="s">
        <v>99</v>
      </c>
      <c r="D362" s="618" t="s">
        <v>11</v>
      </c>
      <c r="E362">
        <v>1</v>
      </c>
    </row>
    <row r="363" spans="1:5" ht="33.75">
      <c r="A363">
        <v>2389012</v>
      </c>
      <c r="B363" t="s">
        <v>140</v>
      </c>
      <c r="C363" t="s">
        <v>99</v>
      </c>
      <c r="D363" s="618" t="s">
        <v>11</v>
      </c>
      <c r="E363">
        <v>1</v>
      </c>
    </row>
    <row r="364" spans="1:5" ht="33.75">
      <c r="A364">
        <v>2389013</v>
      </c>
      <c r="B364" t="s">
        <v>140</v>
      </c>
      <c r="C364" t="s">
        <v>99</v>
      </c>
      <c r="D364" s="618" t="s">
        <v>11</v>
      </c>
      <c r="E364">
        <v>1</v>
      </c>
    </row>
    <row r="365" spans="1:5" ht="49.5">
      <c r="A365">
        <v>2389014</v>
      </c>
      <c r="B365" t="s">
        <v>140</v>
      </c>
      <c r="C365" t="s">
        <v>99</v>
      </c>
      <c r="D365" s="125" t="s">
        <v>12</v>
      </c>
      <c r="E365">
        <v>1</v>
      </c>
    </row>
    <row r="366" spans="1:5" ht="33.75">
      <c r="A366">
        <v>2389015</v>
      </c>
      <c r="B366" t="s">
        <v>140</v>
      </c>
      <c r="C366" t="s">
        <v>99</v>
      </c>
      <c r="D366" s="618" t="s">
        <v>11</v>
      </c>
      <c r="E366">
        <v>1</v>
      </c>
    </row>
    <row r="367" spans="1:5" ht="33.75">
      <c r="A367">
        <v>2389016</v>
      </c>
      <c r="B367" t="s">
        <v>140</v>
      </c>
      <c r="C367" t="s">
        <v>99</v>
      </c>
      <c r="D367" s="618" t="s">
        <v>11</v>
      </c>
      <c r="E367">
        <v>1</v>
      </c>
    </row>
    <row r="368" spans="1:5" ht="33.75">
      <c r="A368">
        <v>2389017</v>
      </c>
      <c r="B368" t="s">
        <v>140</v>
      </c>
      <c r="C368" t="s">
        <v>99</v>
      </c>
      <c r="D368" s="618" t="s">
        <v>11</v>
      </c>
      <c r="E368">
        <v>1</v>
      </c>
    </row>
    <row r="369" spans="1:5" ht="33.75">
      <c r="A369">
        <v>2389018</v>
      </c>
      <c r="B369" t="s">
        <v>140</v>
      </c>
      <c r="C369" t="s">
        <v>99</v>
      </c>
      <c r="D369" s="618" t="s">
        <v>11</v>
      </c>
      <c r="E369">
        <v>1</v>
      </c>
    </row>
    <row r="370" spans="1:5" ht="49.5">
      <c r="A370">
        <v>2389019</v>
      </c>
      <c r="B370" t="s">
        <v>140</v>
      </c>
      <c r="C370" t="s">
        <v>99</v>
      </c>
      <c r="D370" s="125" t="s">
        <v>12</v>
      </c>
      <c r="E370">
        <v>1</v>
      </c>
    </row>
    <row r="371" spans="1:5" ht="33.75">
      <c r="A371">
        <v>2389020</v>
      </c>
      <c r="B371" t="s">
        <v>140</v>
      </c>
      <c r="C371" t="s">
        <v>99</v>
      </c>
      <c r="D371" s="618" t="s">
        <v>11</v>
      </c>
      <c r="E371">
        <v>1</v>
      </c>
    </row>
    <row r="372" spans="1:5" ht="33.75">
      <c r="A372">
        <v>2389021</v>
      </c>
      <c r="B372" t="s">
        <v>140</v>
      </c>
      <c r="C372" t="s">
        <v>99</v>
      </c>
      <c r="D372" s="618" t="s">
        <v>11</v>
      </c>
      <c r="E372">
        <v>1</v>
      </c>
    </row>
    <row r="373" spans="1:5" ht="33.75">
      <c r="A373">
        <v>2389022</v>
      </c>
      <c r="B373" t="s">
        <v>140</v>
      </c>
      <c r="C373" t="s">
        <v>99</v>
      </c>
      <c r="D373" s="618" t="s">
        <v>11</v>
      </c>
      <c r="E373">
        <v>1</v>
      </c>
    </row>
    <row r="374" spans="1:5" ht="33.75">
      <c r="A374">
        <v>2389023</v>
      </c>
      <c r="B374" t="s">
        <v>140</v>
      </c>
      <c r="C374" t="s">
        <v>99</v>
      </c>
      <c r="D374" s="618" t="s">
        <v>11</v>
      </c>
      <c r="E374">
        <v>1</v>
      </c>
    </row>
    <row r="375" spans="1:5" ht="49.5">
      <c r="A375">
        <v>2389024</v>
      </c>
      <c r="B375" t="s">
        <v>140</v>
      </c>
      <c r="C375" t="s">
        <v>99</v>
      </c>
      <c r="D375" s="125" t="s">
        <v>12</v>
      </c>
      <c r="E375">
        <v>1</v>
      </c>
    </row>
    <row r="376" spans="1:5" ht="33.75">
      <c r="A376">
        <v>2389025</v>
      </c>
      <c r="B376" t="s">
        <v>140</v>
      </c>
      <c r="C376" t="s">
        <v>99</v>
      </c>
      <c r="D376" s="618" t="s">
        <v>11</v>
      </c>
      <c r="E376">
        <v>1</v>
      </c>
    </row>
    <row r="377" spans="1:5" ht="33.75">
      <c r="A377">
        <v>2389026</v>
      </c>
      <c r="B377" t="s">
        <v>140</v>
      </c>
      <c r="C377" t="s">
        <v>99</v>
      </c>
      <c r="D377" s="618" t="s">
        <v>11</v>
      </c>
      <c r="E377">
        <v>1</v>
      </c>
    </row>
    <row r="378" spans="1:5" ht="33.75">
      <c r="A378">
        <v>2389027</v>
      </c>
      <c r="B378" t="s">
        <v>140</v>
      </c>
      <c r="C378" t="s">
        <v>99</v>
      </c>
      <c r="D378" s="618" t="s">
        <v>11</v>
      </c>
      <c r="E378">
        <v>1</v>
      </c>
    </row>
    <row r="379" spans="1:5" ht="49.5">
      <c r="A379">
        <v>2389028</v>
      </c>
      <c r="B379" t="s">
        <v>140</v>
      </c>
      <c r="C379" t="s">
        <v>99</v>
      </c>
      <c r="D379" s="125" t="s">
        <v>12</v>
      </c>
      <c r="E379">
        <v>1</v>
      </c>
    </row>
    <row r="380" spans="1:5" ht="33.75">
      <c r="A380">
        <v>2389029</v>
      </c>
      <c r="B380" t="s">
        <v>140</v>
      </c>
      <c r="C380" t="s">
        <v>99</v>
      </c>
      <c r="D380" s="618" t="s">
        <v>11</v>
      </c>
      <c r="E380">
        <v>1</v>
      </c>
    </row>
    <row r="381" spans="1:5" ht="33.75">
      <c r="A381">
        <v>2389030</v>
      </c>
      <c r="B381" t="s">
        <v>140</v>
      </c>
      <c r="C381" t="s">
        <v>99</v>
      </c>
      <c r="D381" s="618" t="s">
        <v>11</v>
      </c>
      <c r="E381">
        <v>1</v>
      </c>
    </row>
    <row r="382" spans="1:5" ht="33.75">
      <c r="A382">
        <v>2389031</v>
      </c>
      <c r="B382" t="s">
        <v>140</v>
      </c>
      <c r="C382" t="s">
        <v>99</v>
      </c>
      <c r="D382" s="618" t="s">
        <v>11</v>
      </c>
      <c r="E382">
        <v>1</v>
      </c>
    </row>
    <row r="383" spans="1:5" ht="33.75">
      <c r="A383">
        <v>2389032</v>
      </c>
      <c r="B383" t="s">
        <v>140</v>
      </c>
      <c r="C383" t="s">
        <v>99</v>
      </c>
      <c r="D383" s="618" t="s">
        <v>11</v>
      </c>
      <c r="E383">
        <v>1</v>
      </c>
    </row>
    <row r="384" spans="1:5" ht="49.5">
      <c r="A384">
        <v>2389033</v>
      </c>
      <c r="B384" t="s">
        <v>140</v>
      </c>
      <c r="C384" t="s">
        <v>99</v>
      </c>
      <c r="D384" s="125" t="s">
        <v>12</v>
      </c>
      <c r="E384">
        <v>1</v>
      </c>
    </row>
    <row r="385" spans="1:5" ht="49.5">
      <c r="A385">
        <v>2389034</v>
      </c>
      <c r="B385" t="s">
        <v>140</v>
      </c>
      <c r="C385" t="s">
        <v>99</v>
      </c>
      <c r="D385" s="125" t="s">
        <v>12</v>
      </c>
      <c r="E385">
        <v>1</v>
      </c>
    </row>
    <row r="386" spans="1:5" ht="33.75">
      <c r="A386">
        <v>2406155</v>
      </c>
      <c r="B386" t="s">
        <v>138</v>
      </c>
      <c r="C386" t="s">
        <v>89</v>
      </c>
      <c r="D386" s="618" t="s">
        <v>11</v>
      </c>
      <c r="E386">
        <v>1</v>
      </c>
    </row>
    <row r="387" spans="1:5" ht="33.75">
      <c r="A387">
        <v>2406183</v>
      </c>
      <c r="B387" t="s">
        <v>139</v>
      </c>
      <c r="C387" t="s">
        <v>90</v>
      </c>
      <c r="D387" s="618" t="s">
        <v>11</v>
      </c>
      <c r="E387">
        <v>1</v>
      </c>
    </row>
    <row r="388" spans="1:5" ht="33.75">
      <c r="A388">
        <v>2407181</v>
      </c>
      <c r="B388" t="s">
        <v>139</v>
      </c>
      <c r="C388" t="s">
        <v>90</v>
      </c>
      <c r="D388" s="618" t="s">
        <v>11</v>
      </c>
      <c r="E388">
        <v>1</v>
      </c>
    </row>
    <row r="389" spans="1:5" ht="33.75">
      <c r="A389">
        <v>2407182</v>
      </c>
      <c r="B389" t="s">
        <v>139</v>
      </c>
      <c r="C389" t="s">
        <v>90</v>
      </c>
      <c r="D389" s="618" t="s">
        <v>11</v>
      </c>
      <c r="E389">
        <v>1</v>
      </c>
    </row>
    <row r="390" spans="1:5" ht="33.75">
      <c r="A390">
        <v>2407183</v>
      </c>
      <c r="B390" t="s">
        <v>139</v>
      </c>
      <c r="C390" t="s">
        <v>90</v>
      </c>
      <c r="D390" s="618" t="s">
        <v>11</v>
      </c>
      <c r="E390">
        <v>1</v>
      </c>
    </row>
    <row r="391" spans="1:5" ht="33.75">
      <c r="A391">
        <v>2413545</v>
      </c>
      <c r="B391" t="s">
        <v>139</v>
      </c>
      <c r="C391" t="s">
        <v>90</v>
      </c>
      <c r="D391" s="618" t="s">
        <v>11</v>
      </c>
      <c r="E391">
        <v>1</v>
      </c>
    </row>
    <row r="392" spans="1:5" ht="33.75">
      <c r="A392">
        <v>2413546</v>
      </c>
      <c r="B392" t="s">
        <v>139</v>
      </c>
      <c r="C392" t="s">
        <v>90</v>
      </c>
      <c r="D392" s="618" t="s">
        <v>11</v>
      </c>
      <c r="E392">
        <v>1</v>
      </c>
    </row>
    <row r="393" spans="1:5" ht="33.75">
      <c r="A393">
        <v>2413749</v>
      </c>
      <c r="B393" t="s">
        <v>139</v>
      </c>
      <c r="C393" t="s">
        <v>90</v>
      </c>
      <c r="D393" s="618" t="s">
        <v>11</v>
      </c>
      <c r="E393">
        <v>1</v>
      </c>
    </row>
    <row r="394" spans="1:5" ht="33.75">
      <c r="A394">
        <v>2413755</v>
      </c>
      <c r="B394" t="s">
        <v>139</v>
      </c>
      <c r="C394" t="s">
        <v>90</v>
      </c>
      <c r="D394" s="618" t="s">
        <v>11</v>
      </c>
      <c r="E394">
        <v>1</v>
      </c>
    </row>
    <row r="395" spans="1:5" ht="49.5">
      <c r="A395">
        <v>2413761</v>
      </c>
      <c r="B395" t="s">
        <v>139</v>
      </c>
      <c r="C395" t="s">
        <v>90</v>
      </c>
      <c r="D395" s="125" t="s">
        <v>12</v>
      </c>
      <c r="E395">
        <v>1</v>
      </c>
    </row>
    <row r="396" spans="1:5" ht="33.75">
      <c r="A396">
        <v>2413762</v>
      </c>
      <c r="B396" t="s">
        <v>139</v>
      </c>
      <c r="C396" t="s">
        <v>90</v>
      </c>
      <c r="D396" s="618" t="s">
        <v>11</v>
      </c>
      <c r="E396">
        <v>1</v>
      </c>
    </row>
    <row r="397" spans="1:5" ht="33.75">
      <c r="A397">
        <v>2414347</v>
      </c>
      <c r="B397" t="s">
        <v>165</v>
      </c>
      <c r="C397" t="s">
        <v>66</v>
      </c>
      <c r="D397" s="618" t="s">
        <v>11</v>
      </c>
      <c r="E397">
        <v>1</v>
      </c>
    </row>
    <row r="398" spans="1:5" ht="33.75">
      <c r="A398">
        <v>2414348</v>
      </c>
      <c r="B398" t="s">
        <v>165</v>
      </c>
      <c r="C398" t="s">
        <v>66</v>
      </c>
      <c r="D398" s="618" t="s">
        <v>11</v>
      </c>
      <c r="E398">
        <v>1</v>
      </c>
    </row>
    <row r="399" spans="1:5" ht="33.75">
      <c r="A399">
        <v>2414349</v>
      </c>
      <c r="B399" t="s">
        <v>165</v>
      </c>
      <c r="C399" t="s">
        <v>66</v>
      </c>
      <c r="D399" s="618" t="s">
        <v>11</v>
      </c>
      <c r="E399">
        <v>1</v>
      </c>
    </row>
    <row r="400" spans="1:5" ht="33.75">
      <c r="A400">
        <v>2414350</v>
      </c>
      <c r="B400" t="s">
        <v>165</v>
      </c>
      <c r="C400" t="s">
        <v>66</v>
      </c>
      <c r="D400" s="618" t="s">
        <v>11</v>
      </c>
      <c r="E400">
        <v>1</v>
      </c>
    </row>
    <row r="401" spans="1:5" ht="33.75">
      <c r="A401">
        <v>2414351</v>
      </c>
      <c r="B401" t="s">
        <v>165</v>
      </c>
      <c r="C401" t="s">
        <v>66</v>
      </c>
      <c r="D401" s="618" t="s">
        <v>11</v>
      </c>
      <c r="E401">
        <v>1</v>
      </c>
    </row>
    <row r="402" spans="1:5" ht="33.75">
      <c r="A402">
        <v>2414352</v>
      </c>
      <c r="B402" t="s">
        <v>165</v>
      </c>
      <c r="C402" t="s">
        <v>66</v>
      </c>
      <c r="D402" s="618" t="s">
        <v>11</v>
      </c>
      <c r="E402">
        <v>1</v>
      </c>
    </row>
    <row r="403" spans="1:5" ht="33.75">
      <c r="A403">
        <v>2414585</v>
      </c>
      <c r="B403" t="s">
        <v>165</v>
      </c>
      <c r="C403" t="s">
        <v>66</v>
      </c>
      <c r="D403" s="618" t="s">
        <v>11</v>
      </c>
      <c r="E403">
        <v>1</v>
      </c>
    </row>
    <row r="404" spans="1:5" ht="33.75">
      <c r="A404">
        <v>2414586</v>
      </c>
      <c r="B404" t="s">
        <v>165</v>
      </c>
      <c r="C404" t="s">
        <v>66</v>
      </c>
      <c r="D404" s="618" t="s">
        <v>11</v>
      </c>
      <c r="E404">
        <v>1</v>
      </c>
    </row>
    <row r="405" spans="1:5" ht="33.75">
      <c r="A405">
        <v>2416236</v>
      </c>
      <c r="B405" t="s">
        <v>164</v>
      </c>
      <c r="C405" t="s">
        <v>70</v>
      </c>
      <c r="D405" s="618" t="s">
        <v>11</v>
      </c>
      <c r="E405">
        <v>1</v>
      </c>
    </row>
    <row r="406" spans="1:5" ht="33.75">
      <c r="A406">
        <v>2416237</v>
      </c>
      <c r="B406" t="s">
        <v>164</v>
      </c>
      <c r="C406" t="s">
        <v>70</v>
      </c>
      <c r="D406" s="618" t="s">
        <v>11</v>
      </c>
      <c r="E406">
        <v>1</v>
      </c>
    </row>
    <row r="407" spans="1:5" ht="33.75">
      <c r="A407">
        <v>2418940</v>
      </c>
      <c r="B407" t="s">
        <v>166</v>
      </c>
      <c r="C407" t="s">
        <v>97</v>
      </c>
      <c r="D407" s="618" t="s">
        <v>11</v>
      </c>
      <c r="E407">
        <v>1</v>
      </c>
    </row>
    <row r="408" spans="1:5" ht="33.75">
      <c r="A408">
        <v>2418941</v>
      </c>
      <c r="B408" t="s">
        <v>166</v>
      </c>
      <c r="C408" t="s">
        <v>97</v>
      </c>
      <c r="D408" s="618" t="s">
        <v>11</v>
      </c>
      <c r="E408">
        <v>1</v>
      </c>
    </row>
    <row r="409" spans="1:5" ht="33.75">
      <c r="A409">
        <v>2418942</v>
      </c>
      <c r="B409" t="s">
        <v>166</v>
      </c>
      <c r="C409" t="s">
        <v>97</v>
      </c>
      <c r="D409" s="618" t="s">
        <v>11</v>
      </c>
      <c r="E409">
        <v>1</v>
      </c>
    </row>
    <row r="410" spans="1:5" ht="33.75">
      <c r="A410">
        <v>2418943</v>
      </c>
      <c r="B410" t="s">
        <v>166</v>
      </c>
      <c r="C410" t="s">
        <v>97</v>
      </c>
      <c r="D410" s="618" t="s">
        <v>11</v>
      </c>
      <c r="E410">
        <v>1</v>
      </c>
    </row>
    <row r="411" spans="1:5" ht="33.75">
      <c r="A411">
        <v>2420677</v>
      </c>
      <c r="B411" t="s">
        <v>167</v>
      </c>
      <c r="C411" t="s">
        <v>113</v>
      </c>
      <c r="D411" s="618" t="s">
        <v>11</v>
      </c>
      <c r="E411">
        <v>1</v>
      </c>
    </row>
    <row r="412" spans="1:5" ht="33.75">
      <c r="A412">
        <v>2420680</v>
      </c>
      <c r="B412" t="s">
        <v>167</v>
      </c>
      <c r="C412" t="s">
        <v>113</v>
      </c>
      <c r="D412" s="618" t="s">
        <v>11</v>
      </c>
      <c r="E412">
        <v>1</v>
      </c>
    </row>
    <row r="413" spans="1:5" ht="33.75">
      <c r="A413">
        <v>2420684</v>
      </c>
      <c r="B413" t="s">
        <v>167</v>
      </c>
      <c r="C413" t="s">
        <v>113</v>
      </c>
      <c r="D413" s="618" t="s">
        <v>11</v>
      </c>
      <c r="E413">
        <v>1</v>
      </c>
    </row>
    <row r="414" spans="1:5" ht="33.75">
      <c r="A414">
        <v>2420969</v>
      </c>
      <c r="B414" t="s">
        <v>168</v>
      </c>
      <c r="C414" t="s">
        <v>92</v>
      </c>
      <c r="D414" s="618" t="s">
        <v>11</v>
      </c>
      <c r="E414">
        <v>1</v>
      </c>
    </row>
    <row r="415" spans="1:5" ht="33.75">
      <c r="A415">
        <v>2420970</v>
      </c>
      <c r="B415" t="s">
        <v>168</v>
      </c>
      <c r="C415" t="s">
        <v>92</v>
      </c>
      <c r="D415" s="618" t="s">
        <v>11</v>
      </c>
      <c r="E415">
        <v>1</v>
      </c>
    </row>
    <row r="416" spans="1:5" ht="33.75">
      <c r="A416">
        <v>2421976</v>
      </c>
      <c r="B416" t="s">
        <v>164</v>
      </c>
      <c r="C416" t="s">
        <v>70</v>
      </c>
      <c r="D416" s="618" t="s">
        <v>11</v>
      </c>
      <c r="E416">
        <v>1</v>
      </c>
    </row>
    <row r="417" spans="1:5" ht="33.75">
      <c r="A417">
        <v>2432750</v>
      </c>
      <c r="B417" t="s">
        <v>164</v>
      </c>
      <c r="C417" t="s">
        <v>70</v>
      </c>
      <c r="D417" s="618" t="s">
        <v>11</v>
      </c>
      <c r="E417">
        <v>1</v>
      </c>
    </row>
    <row r="418" spans="1:5" ht="33.75">
      <c r="A418">
        <v>2432751</v>
      </c>
      <c r="B418" t="s">
        <v>164</v>
      </c>
      <c r="C418" t="s">
        <v>70</v>
      </c>
      <c r="D418" s="618" t="s">
        <v>11</v>
      </c>
      <c r="E418">
        <v>1</v>
      </c>
    </row>
    <row r="419" spans="1:5" ht="33.75">
      <c r="A419">
        <v>2432753</v>
      </c>
      <c r="B419" t="s">
        <v>164</v>
      </c>
      <c r="C419" t="s">
        <v>70</v>
      </c>
      <c r="D419" s="618" t="s">
        <v>11</v>
      </c>
      <c r="E419">
        <v>1</v>
      </c>
    </row>
    <row r="420" spans="1:5" ht="33.75">
      <c r="A420">
        <v>2438826</v>
      </c>
      <c r="B420" t="s">
        <v>137</v>
      </c>
      <c r="C420" t="s">
        <v>94</v>
      </c>
      <c r="D420" s="618" t="s">
        <v>11</v>
      </c>
      <c r="E420">
        <v>1</v>
      </c>
    </row>
    <row r="421" spans="1:5" ht="33.75">
      <c r="A421">
        <v>2438827</v>
      </c>
      <c r="B421" t="s">
        <v>137</v>
      </c>
      <c r="C421" t="s">
        <v>94</v>
      </c>
      <c r="D421" s="618" t="s">
        <v>11</v>
      </c>
      <c r="E421">
        <v>1</v>
      </c>
    </row>
    <row r="422" spans="1:5" ht="33.75">
      <c r="A422">
        <v>2438828</v>
      </c>
      <c r="B422" t="s">
        <v>137</v>
      </c>
      <c r="C422" t="s">
        <v>94</v>
      </c>
      <c r="D422" s="618" t="s">
        <v>11</v>
      </c>
      <c r="E422">
        <v>1</v>
      </c>
    </row>
    <row r="423" spans="1:5" ht="33.75">
      <c r="A423">
        <v>2440061</v>
      </c>
      <c r="B423" t="s">
        <v>137</v>
      </c>
      <c r="C423" t="s">
        <v>94</v>
      </c>
      <c r="D423" s="618" t="s">
        <v>11</v>
      </c>
      <c r="E423">
        <v>1</v>
      </c>
    </row>
    <row r="424" spans="1:5" ht="33.75">
      <c r="A424">
        <v>2440062</v>
      </c>
      <c r="B424" t="s">
        <v>137</v>
      </c>
      <c r="C424" t="s">
        <v>94</v>
      </c>
      <c r="D424" s="618" t="s">
        <v>11</v>
      </c>
      <c r="E424">
        <v>1</v>
      </c>
    </row>
    <row r="425" spans="1:5" ht="33.75">
      <c r="A425">
        <v>2440063</v>
      </c>
      <c r="B425" t="s">
        <v>137</v>
      </c>
      <c r="C425" t="s">
        <v>94</v>
      </c>
      <c r="D425" s="618" t="s">
        <v>11</v>
      </c>
      <c r="E425">
        <v>1</v>
      </c>
    </row>
    <row r="426" spans="1:5" ht="33.75">
      <c r="A426">
        <v>2440064</v>
      </c>
      <c r="B426" t="s">
        <v>137</v>
      </c>
      <c r="C426" t="s">
        <v>94</v>
      </c>
      <c r="D426" s="618" t="s">
        <v>11</v>
      </c>
      <c r="E426">
        <v>1</v>
      </c>
    </row>
    <row r="427" spans="1:5" ht="33.75">
      <c r="A427">
        <v>2440065</v>
      </c>
      <c r="B427" t="s">
        <v>137</v>
      </c>
      <c r="C427" t="s">
        <v>94</v>
      </c>
      <c r="D427" s="618" t="s">
        <v>11</v>
      </c>
      <c r="E427">
        <v>1</v>
      </c>
    </row>
    <row r="428" spans="1:5" ht="33.75">
      <c r="A428">
        <v>2440066</v>
      </c>
      <c r="B428" t="s">
        <v>137</v>
      </c>
      <c r="C428" t="s">
        <v>94</v>
      </c>
      <c r="D428" s="618" t="s">
        <v>11</v>
      </c>
      <c r="E428">
        <v>1</v>
      </c>
    </row>
    <row r="429" spans="1:5" ht="33.75">
      <c r="A429">
        <v>2440067</v>
      </c>
      <c r="B429" t="s">
        <v>137</v>
      </c>
      <c r="C429" t="s">
        <v>94</v>
      </c>
      <c r="D429" s="618" t="s">
        <v>11</v>
      </c>
      <c r="E429">
        <v>1</v>
      </c>
    </row>
    <row r="430" spans="1:5" ht="33.75">
      <c r="A430">
        <v>2440068</v>
      </c>
      <c r="B430" t="s">
        <v>137</v>
      </c>
      <c r="C430" t="s">
        <v>94</v>
      </c>
      <c r="D430" s="618" t="s">
        <v>11</v>
      </c>
      <c r="E430">
        <v>1</v>
      </c>
    </row>
    <row r="431" spans="1:5" ht="33.75">
      <c r="A431">
        <v>2440069</v>
      </c>
      <c r="B431" t="s">
        <v>137</v>
      </c>
      <c r="C431" t="s">
        <v>94</v>
      </c>
      <c r="D431" s="618" t="s">
        <v>11</v>
      </c>
      <c r="E431">
        <v>1</v>
      </c>
    </row>
    <row r="432" spans="1:5" ht="33.75">
      <c r="A432">
        <v>2447435</v>
      </c>
      <c r="B432" t="s">
        <v>137</v>
      </c>
      <c r="C432" t="s">
        <v>94</v>
      </c>
      <c r="D432" s="618" t="s">
        <v>11</v>
      </c>
      <c r="E432">
        <v>1</v>
      </c>
    </row>
    <row r="433" spans="1:5" ht="33.75">
      <c r="A433">
        <v>2469412</v>
      </c>
      <c r="B433" t="s">
        <v>164</v>
      </c>
      <c r="C433" t="s">
        <v>70</v>
      </c>
      <c r="D433" s="618" t="s">
        <v>11</v>
      </c>
      <c r="E433">
        <v>1</v>
      </c>
    </row>
    <row r="434" spans="1:5" ht="33.75">
      <c r="A434">
        <v>2469413</v>
      </c>
      <c r="B434" t="s">
        <v>164</v>
      </c>
      <c r="C434" t="s">
        <v>70</v>
      </c>
      <c r="D434" s="618" t="s">
        <v>11</v>
      </c>
      <c r="E434">
        <v>1</v>
      </c>
    </row>
    <row r="435" spans="1:5" ht="33.75">
      <c r="A435">
        <v>2469414</v>
      </c>
      <c r="B435" t="s">
        <v>164</v>
      </c>
      <c r="C435" t="s">
        <v>70</v>
      </c>
      <c r="D435" s="618" t="s">
        <v>11</v>
      </c>
      <c r="E435">
        <v>1</v>
      </c>
    </row>
    <row r="436" spans="1:5" ht="33.75">
      <c r="A436">
        <v>2469415</v>
      </c>
      <c r="B436" t="s">
        <v>164</v>
      </c>
      <c r="C436" t="s">
        <v>70</v>
      </c>
      <c r="D436" s="618" t="s">
        <v>11</v>
      </c>
      <c r="E436">
        <v>1</v>
      </c>
    </row>
    <row r="437" spans="1:5" ht="33.75">
      <c r="A437">
        <v>2469416</v>
      </c>
      <c r="B437" t="s">
        <v>164</v>
      </c>
      <c r="C437" t="s">
        <v>70</v>
      </c>
      <c r="D437" s="618" t="s">
        <v>11</v>
      </c>
      <c r="E437">
        <v>1</v>
      </c>
    </row>
    <row r="438" spans="1:5" ht="33.75">
      <c r="A438">
        <v>2469417</v>
      </c>
      <c r="B438" t="s">
        <v>164</v>
      </c>
      <c r="C438" t="s">
        <v>70</v>
      </c>
      <c r="D438" s="618" t="s">
        <v>11</v>
      </c>
      <c r="E438">
        <v>1</v>
      </c>
    </row>
    <row r="439" spans="1:5" ht="33.75">
      <c r="A439">
        <v>2469418</v>
      </c>
      <c r="B439" t="s">
        <v>164</v>
      </c>
      <c r="C439" t="s">
        <v>70</v>
      </c>
      <c r="D439" s="618" t="s">
        <v>11</v>
      </c>
      <c r="E439">
        <v>1</v>
      </c>
    </row>
    <row r="440" spans="1:5" ht="33.75">
      <c r="A440">
        <v>2469419</v>
      </c>
      <c r="B440" t="s">
        <v>164</v>
      </c>
      <c r="C440" t="s">
        <v>70</v>
      </c>
      <c r="D440" s="618" t="s">
        <v>11</v>
      </c>
      <c r="E440">
        <v>1</v>
      </c>
    </row>
    <row r="441" spans="1:5" ht="49.5">
      <c r="A441">
        <v>301243</v>
      </c>
      <c r="B441" t="s">
        <v>169</v>
      </c>
      <c r="C441" t="s">
        <v>170</v>
      </c>
      <c r="D441" s="125" t="s">
        <v>12</v>
      </c>
      <c r="E441">
        <v>1</v>
      </c>
    </row>
    <row r="442" spans="1:5" ht="49.5">
      <c r="A442">
        <v>300820</v>
      </c>
      <c r="B442" t="s">
        <v>169</v>
      </c>
      <c r="C442" t="s">
        <v>170</v>
      </c>
      <c r="D442" s="125" t="s">
        <v>12</v>
      </c>
      <c r="E442">
        <v>1</v>
      </c>
    </row>
    <row r="443" spans="1:5" ht="49.5">
      <c r="A443">
        <v>300822</v>
      </c>
      <c r="B443" t="s">
        <v>169</v>
      </c>
      <c r="C443" t="s">
        <v>170</v>
      </c>
      <c r="D443" s="125" t="s">
        <v>12</v>
      </c>
      <c r="E443">
        <v>1</v>
      </c>
    </row>
    <row r="444" spans="1:5" ht="49.5">
      <c r="A444">
        <v>301308</v>
      </c>
      <c r="B444" t="s">
        <v>169</v>
      </c>
      <c r="C444" t="s">
        <v>170</v>
      </c>
      <c r="D444" s="125" t="s">
        <v>12</v>
      </c>
      <c r="E444">
        <v>1</v>
      </c>
    </row>
    <row r="445" spans="1:5" ht="49.5">
      <c r="A445">
        <v>301062</v>
      </c>
      <c r="B445" t="s">
        <v>169</v>
      </c>
      <c r="C445" t="s">
        <v>170</v>
      </c>
      <c r="D445" s="125" t="s">
        <v>12</v>
      </c>
      <c r="E445">
        <v>1</v>
      </c>
    </row>
    <row r="446" spans="1:5" ht="49.5">
      <c r="A446">
        <v>301080</v>
      </c>
      <c r="B446" t="s">
        <v>169</v>
      </c>
      <c r="C446" t="s">
        <v>170</v>
      </c>
      <c r="D446" s="125" t="s">
        <v>12</v>
      </c>
      <c r="E446">
        <v>1</v>
      </c>
    </row>
    <row r="447" spans="1:5" ht="49.5">
      <c r="A447">
        <v>301201</v>
      </c>
      <c r="B447" t="s">
        <v>169</v>
      </c>
      <c r="C447" t="s">
        <v>170</v>
      </c>
      <c r="D447" s="125" t="s">
        <v>12</v>
      </c>
      <c r="E447">
        <v>1</v>
      </c>
    </row>
    <row r="448" spans="1:5" ht="49.5">
      <c r="A448">
        <v>301203</v>
      </c>
      <c r="B448" t="s">
        <v>169</v>
      </c>
      <c r="C448" t="s">
        <v>170</v>
      </c>
      <c r="D448" s="125" t="s">
        <v>12</v>
      </c>
      <c r="E448">
        <v>1</v>
      </c>
    </row>
    <row r="449" spans="1:5" ht="49.5">
      <c r="A449">
        <v>301204</v>
      </c>
      <c r="B449" t="s">
        <v>169</v>
      </c>
      <c r="C449" t="s">
        <v>170</v>
      </c>
      <c r="D449" s="125" t="s">
        <v>12</v>
      </c>
      <c r="E449">
        <v>1</v>
      </c>
    </row>
    <row r="450" spans="1:5" ht="49.5">
      <c r="A450">
        <v>301210</v>
      </c>
      <c r="B450" t="s">
        <v>169</v>
      </c>
      <c r="C450" t="s">
        <v>170</v>
      </c>
      <c r="D450" s="125" t="s">
        <v>12</v>
      </c>
      <c r="E450">
        <v>1</v>
      </c>
    </row>
    <row r="451" spans="1:5" ht="49.5">
      <c r="A451">
        <v>301228</v>
      </c>
      <c r="B451" t="s">
        <v>169</v>
      </c>
      <c r="C451" t="s">
        <v>170</v>
      </c>
      <c r="D451" s="125" t="s">
        <v>12</v>
      </c>
      <c r="E451">
        <v>1</v>
      </c>
    </row>
    <row r="452" spans="1:5" ht="49.5">
      <c r="A452">
        <v>301247</v>
      </c>
      <c r="B452" t="s">
        <v>169</v>
      </c>
      <c r="C452" t="s">
        <v>170</v>
      </c>
      <c r="D452" s="125" t="s">
        <v>12</v>
      </c>
      <c r="E452">
        <v>1</v>
      </c>
    </row>
    <row r="453" spans="1:5" ht="49.5">
      <c r="A453">
        <v>301255</v>
      </c>
      <c r="B453" t="s">
        <v>169</v>
      </c>
      <c r="C453" t="s">
        <v>170</v>
      </c>
      <c r="D453" s="125" t="s">
        <v>12</v>
      </c>
      <c r="E453">
        <v>1</v>
      </c>
    </row>
    <row r="454" spans="1:5" ht="49.5">
      <c r="A454">
        <v>301256</v>
      </c>
      <c r="B454" t="s">
        <v>169</v>
      </c>
      <c r="C454" t="s">
        <v>170</v>
      </c>
      <c r="D454" s="125" t="s">
        <v>12</v>
      </c>
      <c r="E454">
        <v>1</v>
      </c>
    </row>
    <row r="455" spans="1:5" ht="49.5">
      <c r="A455">
        <v>301306</v>
      </c>
      <c r="B455" t="s">
        <v>169</v>
      </c>
      <c r="C455" t="s">
        <v>170</v>
      </c>
      <c r="D455" s="125" t="s">
        <v>12</v>
      </c>
      <c r="E455">
        <v>1</v>
      </c>
    </row>
    <row r="456" spans="1:5" ht="49.5">
      <c r="A456">
        <v>301312</v>
      </c>
      <c r="B456" t="s">
        <v>169</v>
      </c>
      <c r="C456" t="s">
        <v>170</v>
      </c>
      <c r="D456" s="125" t="s">
        <v>12</v>
      </c>
      <c r="E456">
        <v>1</v>
      </c>
    </row>
    <row r="457" spans="1:5" ht="49.5">
      <c r="A457">
        <v>301335</v>
      </c>
      <c r="B457" t="s">
        <v>169</v>
      </c>
      <c r="C457" t="s">
        <v>170</v>
      </c>
      <c r="D457" s="125" t="s">
        <v>12</v>
      </c>
      <c r="E457">
        <v>1</v>
      </c>
    </row>
    <row r="458" spans="1:5" ht="49.5">
      <c r="A458">
        <v>300610</v>
      </c>
      <c r="B458" t="s">
        <v>169</v>
      </c>
      <c r="C458" t="s">
        <v>170</v>
      </c>
      <c r="D458" s="125" t="s">
        <v>12</v>
      </c>
      <c r="E458">
        <v>1</v>
      </c>
    </row>
    <row r="459" spans="1:5" ht="49.5">
      <c r="A459">
        <v>300622</v>
      </c>
      <c r="B459" t="s">
        <v>169</v>
      </c>
      <c r="C459" t="s">
        <v>170</v>
      </c>
      <c r="D459" s="125" t="s">
        <v>12</v>
      </c>
      <c r="E459">
        <v>1</v>
      </c>
    </row>
    <row r="460" spans="1:5" ht="49.5">
      <c r="A460">
        <v>300648</v>
      </c>
      <c r="B460" t="s">
        <v>169</v>
      </c>
      <c r="C460" t="s">
        <v>170</v>
      </c>
      <c r="D460" s="125" t="s">
        <v>12</v>
      </c>
      <c r="E460">
        <v>1</v>
      </c>
    </row>
    <row r="461" spans="1:5" ht="49.5">
      <c r="A461">
        <v>300863</v>
      </c>
      <c r="B461" t="s">
        <v>169</v>
      </c>
      <c r="C461" t="s">
        <v>170</v>
      </c>
      <c r="D461" s="125" t="s">
        <v>12</v>
      </c>
      <c r="E461">
        <v>1</v>
      </c>
    </row>
    <row r="462" spans="1:5" ht="49.5">
      <c r="A462">
        <v>300650</v>
      </c>
      <c r="B462" t="s">
        <v>169</v>
      </c>
      <c r="C462" t="s">
        <v>170</v>
      </c>
      <c r="D462" s="125" t="s">
        <v>12</v>
      </c>
      <c r="E462">
        <v>1</v>
      </c>
    </row>
    <row r="463" spans="1:5" ht="49.5">
      <c r="A463">
        <v>300645</v>
      </c>
      <c r="B463" t="s">
        <v>169</v>
      </c>
      <c r="C463" t="s">
        <v>170</v>
      </c>
      <c r="D463" s="125" t="s">
        <v>12</v>
      </c>
      <c r="E463">
        <v>1</v>
      </c>
    </row>
    <row r="464" spans="1:5" ht="49.5">
      <c r="A464">
        <v>300608</v>
      </c>
      <c r="B464" t="s">
        <v>169</v>
      </c>
      <c r="C464" t="s">
        <v>170</v>
      </c>
      <c r="D464" s="125" t="s">
        <v>12</v>
      </c>
      <c r="E464">
        <v>1</v>
      </c>
    </row>
    <row r="465" spans="1:5" ht="49.5">
      <c r="A465">
        <v>300861</v>
      </c>
      <c r="B465" t="s">
        <v>169</v>
      </c>
      <c r="C465" t="s">
        <v>170</v>
      </c>
      <c r="D465" s="125" t="s">
        <v>12</v>
      </c>
      <c r="E465">
        <v>1</v>
      </c>
    </row>
    <row r="466" spans="1:5" ht="49.5">
      <c r="A466">
        <v>300646</v>
      </c>
      <c r="B466" t="s">
        <v>169</v>
      </c>
      <c r="C466" t="s">
        <v>170</v>
      </c>
      <c r="D466" s="125" t="s">
        <v>12</v>
      </c>
      <c r="E466">
        <v>1</v>
      </c>
    </row>
    <row r="467" spans="1:5" ht="49.5">
      <c r="A467">
        <v>300611</v>
      </c>
      <c r="B467" t="s">
        <v>169</v>
      </c>
      <c r="C467" t="s">
        <v>170</v>
      </c>
      <c r="D467" s="125" t="s">
        <v>12</v>
      </c>
      <c r="E467">
        <v>1</v>
      </c>
    </row>
    <row r="468" spans="1:5" ht="49.5">
      <c r="A468">
        <v>300609</v>
      </c>
      <c r="B468" t="s">
        <v>169</v>
      </c>
      <c r="C468" t="s">
        <v>170</v>
      </c>
      <c r="D468" s="125" t="s">
        <v>12</v>
      </c>
      <c r="E468">
        <v>1</v>
      </c>
    </row>
    <row r="469" spans="1:5" ht="49.5">
      <c r="A469">
        <v>300613</v>
      </c>
      <c r="B469" t="s">
        <v>169</v>
      </c>
      <c r="C469" t="s">
        <v>170</v>
      </c>
      <c r="D469" s="125" t="s">
        <v>12</v>
      </c>
      <c r="E469">
        <v>1</v>
      </c>
    </row>
    <row r="470" spans="1:5" ht="49.5">
      <c r="A470">
        <v>300620</v>
      </c>
      <c r="B470" t="s">
        <v>169</v>
      </c>
      <c r="C470" t="s">
        <v>170</v>
      </c>
      <c r="D470" s="125" t="s">
        <v>12</v>
      </c>
      <c r="E470">
        <v>1</v>
      </c>
    </row>
    <row r="471" spans="1:5" ht="49.5">
      <c r="A471">
        <v>300607</v>
      </c>
      <c r="B471" t="s">
        <v>169</v>
      </c>
      <c r="C471" t="s">
        <v>170</v>
      </c>
      <c r="D471" s="125" t="s">
        <v>12</v>
      </c>
      <c r="E471">
        <v>1</v>
      </c>
    </row>
    <row r="472" spans="1:5" ht="49.5">
      <c r="A472">
        <v>300862</v>
      </c>
      <c r="B472" t="s">
        <v>169</v>
      </c>
      <c r="C472" t="s">
        <v>170</v>
      </c>
      <c r="D472" s="125" t="s">
        <v>12</v>
      </c>
      <c r="E472">
        <v>1</v>
      </c>
    </row>
    <row r="473" spans="1:5" ht="49.5">
      <c r="A473">
        <v>300621</v>
      </c>
      <c r="B473" t="s">
        <v>169</v>
      </c>
      <c r="C473" t="s">
        <v>170</v>
      </c>
      <c r="D473" s="125" t="s">
        <v>12</v>
      </c>
      <c r="E473">
        <v>1</v>
      </c>
    </row>
    <row r="474" spans="1:5" ht="49.5">
      <c r="A474">
        <v>300615</v>
      </c>
      <c r="B474" t="s">
        <v>169</v>
      </c>
      <c r="C474" t="s">
        <v>170</v>
      </c>
      <c r="D474" s="125" t="s">
        <v>12</v>
      </c>
      <c r="E474">
        <v>1</v>
      </c>
    </row>
    <row r="475" spans="1:5" ht="49.5">
      <c r="A475">
        <v>301254</v>
      </c>
      <c r="B475" t="s">
        <v>169</v>
      </c>
      <c r="C475" t="s">
        <v>170</v>
      </c>
      <c r="D475" s="125" t="s">
        <v>12</v>
      </c>
      <c r="E475">
        <v>1</v>
      </c>
    </row>
    <row r="476" spans="1:5" ht="49.5">
      <c r="A476">
        <v>301216</v>
      </c>
      <c r="B476" t="s">
        <v>169</v>
      </c>
      <c r="C476" t="s">
        <v>170</v>
      </c>
      <c r="D476" s="125" t="s">
        <v>12</v>
      </c>
      <c r="E476">
        <v>1</v>
      </c>
    </row>
    <row r="477" spans="1:5" ht="49.5">
      <c r="A477">
        <v>301248</v>
      </c>
      <c r="B477" t="s">
        <v>169</v>
      </c>
      <c r="C477" t="s">
        <v>170</v>
      </c>
      <c r="D477" s="125" t="s">
        <v>12</v>
      </c>
      <c r="E477">
        <v>1</v>
      </c>
    </row>
    <row r="478" spans="1:5" ht="49.5">
      <c r="A478">
        <v>300819</v>
      </c>
      <c r="B478" t="s">
        <v>169</v>
      </c>
      <c r="C478" t="s">
        <v>170</v>
      </c>
      <c r="D478" s="125" t="s">
        <v>12</v>
      </c>
      <c r="E478">
        <v>1</v>
      </c>
    </row>
    <row r="479" spans="1:5" ht="49.5">
      <c r="A479">
        <v>301269</v>
      </c>
      <c r="B479" t="s">
        <v>169</v>
      </c>
      <c r="C479" t="s">
        <v>170</v>
      </c>
      <c r="D479" s="125" t="s">
        <v>12</v>
      </c>
      <c r="E479">
        <v>1</v>
      </c>
    </row>
    <row r="480" spans="1:5" ht="49.5">
      <c r="A480">
        <v>301282</v>
      </c>
      <c r="B480" t="s">
        <v>169</v>
      </c>
      <c r="C480" t="s">
        <v>170</v>
      </c>
      <c r="D480" s="125" t="s">
        <v>12</v>
      </c>
      <c r="E480">
        <v>1</v>
      </c>
    </row>
    <row r="481" spans="1:5" ht="49.5">
      <c r="A481">
        <v>301270</v>
      </c>
      <c r="B481" t="s">
        <v>169</v>
      </c>
      <c r="C481" t="s">
        <v>170</v>
      </c>
      <c r="D481" s="125" t="s">
        <v>12</v>
      </c>
      <c r="E481">
        <v>1</v>
      </c>
    </row>
    <row r="482" spans="1:5" ht="49.5">
      <c r="A482">
        <v>301299</v>
      </c>
      <c r="B482" t="s">
        <v>169</v>
      </c>
      <c r="C482" t="s">
        <v>170</v>
      </c>
      <c r="D482" s="125" t="s">
        <v>12</v>
      </c>
      <c r="E482">
        <v>1</v>
      </c>
    </row>
    <row r="483" spans="1:5" ht="49.5">
      <c r="A483">
        <v>301273</v>
      </c>
      <c r="B483" t="s">
        <v>169</v>
      </c>
      <c r="C483" t="s">
        <v>170</v>
      </c>
      <c r="D483" s="125" t="s">
        <v>12</v>
      </c>
      <c r="E483">
        <v>1</v>
      </c>
    </row>
    <row r="484" spans="1:5" ht="49.5">
      <c r="A484">
        <v>301286</v>
      </c>
      <c r="B484" t="s">
        <v>169</v>
      </c>
      <c r="C484" t="s">
        <v>170</v>
      </c>
      <c r="D484" s="125" t="s">
        <v>12</v>
      </c>
      <c r="E484">
        <v>1</v>
      </c>
    </row>
    <row r="485" spans="1:5" ht="49.5">
      <c r="A485">
        <v>301296</v>
      </c>
      <c r="B485" t="s">
        <v>169</v>
      </c>
      <c r="C485" t="s">
        <v>170</v>
      </c>
      <c r="D485" s="125" t="s">
        <v>12</v>
      </c>
      <c r="E485">
        <v>1</v>
      </c>
    </row>
    <row r="486" spans="1:5" ht="49.5">
      <c r="A486">
        <v>301261</v>
      </c>
      <c r="B486" t="s">
        <v>169</v>
      </c>
      <c r="C486" t="s">
        <v>170</v>
      </c>
      <c r="D486" s="125" t="s">
        <v>12</v>
      </c>
      <c r="E486">
        <v>1</v>
      </c>
    </row>
    <row r="487" spans="1:5" ht="49.5">
      <c r="A487">
        <v>301288</v>
      </c>
      <c r="B487" t="s">
        <v>169</v>
      </c>
      <c r="C487" t="s">
        <v>170</v>
      </c>
      <c r="D487" s="125" t="s">
        <v>12</v>
      </c>
      <c r="E487">
        <v>1</v>
      </c>
    </row>
    <row r="488" spans="1:5" ht="49.5">
      <c r="A488">
        <v>301289</v>
      </c>
      <c r="B488" t="s">
        <v>169</v>
      </c>
      <c r="C488" t="s">
        <v>170</v>
      </c>
      <c r="D488" s="125" t="s">
        <v>12</v>
      </c>
      <c r="E488">
        <v>1</v>
      </c>
    </row>
    <row r="489" spans="1:5" ht="49.5">
      <c r="A489">
        <v>301050</v>
      </c>
      <c r="B489" t="s">
        <v>169</v>
      </c>
      <c r="C489" t="s">
        <v>170</v>
      </c>
      <c r="D489" s="125" t="s">
        <v>12</v>
      </c>
      <c r="E489">
        <v>1</v>
      </c>
    </row>
    <row r="490" spans="1:5" ht="49.5">
      <c r="A490">
        <v>301055</v>
      </c>
      <c r="B490" t="s">
        <v>169</v>
      </c>
      <c r="C490" t="s">
        <v>170</v>
      </c>
      <c r="D490" s="125" t="s">
        <v>12</v>
      </c>
      <c r="E490">
        <v>1</v>
      </c>
    </row>
    <row r="491" spans="1:5" ht="49.5">
      <c r="A491">
        <v>301060</v>
      </c>
      <c r="B491" t="s">
        <v>169</v>
      </c>
      <c r="C491" t="s">
        <v>170</v>
      </c>
      <c r="D491" s="125" t="s">
        <v>12</v>
      </c>
      <c r="E491">
        <v>1</v>
      </c>
    </row>
    <row r="492" spans="1:5" ht="49.5">
      <c r="A492">
        <v>301065</v>
      </c>
      <c r="B492" t="s">
        <v>169</v>
      </c>
      <c r="C492" t="s">
        <v>170</v>
      </c>
      <c r="D492" s="125" t="s">
        <v>12</v>
      </c>
      <c r="E492">
        <v>1</v>
      </c>
    </row>
    <row r="493" spans="1:5" ht="49.5">
      <c r="A493">
        <v>301073</v>
      </c>
      <c r="B493" t="s">
        <v>169</v>
      </c>
      <c r="C493" t="s">
        <v>170</v>
      </c>
      <c r="D493" s="125" t="s">
        <v>12</v>
      </c>
      <c r="E493">
        <v>1</v>
      </c>
    </row>
    <row r="494" spans="1:5" ht="49.5">
      <c r="A494">
        <v>301086</v>
      </c>
      <c r="B494" t="s">
        <v>169</v>
      </c>
      <c r="C494" t="s">
        <v>170</v>
      </c>
      <c r="D494" s="125" t="s">
        <v>12</v>
      </c>
      <c r="E494">
        <v>1</v>
      </c>
    </row>
    <row r="495" spans="1:5" ht="49.5">
      <c r="A495">
        <v>301219</v>
      </c>
      <c r="B495" t="s">
        <v>169</v>
      </c>
      <c r="C495" t="s">
        <v>170</v>
      </c>
      <c r="D495" s="125" t="s">
        <v>12</v>
      </c>
      <c r="E495">
        <v>1</v>
      </c>
    </row>
    <row r="496" spans="1:5" ht="49.5">
      <c r="A496">
        <v>301223</v>
      </c>
      <c r="B496" t="s">
        <v>169</v>
      </c>
      <c r="C496" t="s">
        <v>170</v>
      </c>
      <c r="D496" s="125" t="s">
        <v>12</v>
      </c>
      <c r="E496">
        <v>1</v>
      </c>
    </row>
    <row r="497" spans="1:5" ht="49.5">
      <c r="A497">
        <v>301226</v>
      </c>
      <c r="B497" t="s">
        <v>169</v>
      </c>
      <c r="C497" t="s">
        <v>170</v>
      </c>
      <c r="D497" s="125" t="s">
        <v>12</v>
      </c>
      <c r="E497">
        <v>1</v>
      </c>
    </row>
    <row r="498" spans="1:5" ht="49.5">
      <c r="A498">
        <v>301231</v>
      </c>
      <c r="B498" t="s">
        <v>169</v>
      </c>
      <c r="C498" t="s">
        <v>170</v>
      </c>
      <c r="D498" s="125" t="s">
        <v>12</v>
      </c>
      <c r="E498">
        <v>1</v>
      </c>
    </row>
    <row r="499" spans="1:5" ht="49.5">
      <c r="A499">
        <v>301233</v>
      </c>
      <c r="B499" t="s">
        <v>169</v>
      </c>
      <c r="C499" t="s">
        <v>170</v>
      </c>
      <c r="D499" s="125" t="s">
        <v>12</v>
      </c>
      <c r="E499">
        <v>1</v>
      </c>
    </row>
    <row r="500" spans="1:5" ht="49.5">
      <c r="A500">
        <v>301237</v>
      </c>
      <c r="B500" t="s">
        <v>169</v>
      </c>
      <c r="C500" t="s">
        <v>170</v>
      </c>
      <c r="D500" s="125" t="s">
        <v>12</v>
      </c>
      <c r="E500">
        <v>1</v>
      </c>
    </row>
    <row r="501" spans="1:5" ht="49.5">
      <c r="A501">
        <v>301238</v>
      </c>
      <c r="B501" t="s">
        <v>169</v>
      </c>
      <c r="C501" t="s">
        <v>170</v>
      </c>
      <c r="D501" s="125" t="s">
        <v>12</v>
      </c>
      <c r="E501">
        <v>1</v>
      </c>
    </row>
    <row r="502" spans="1:5" ht="49.5">
      <c r="A502">
        <v>301246</v>
      </c>
      <c r="B502" t="s">
        <v>169</v>
      </c>
      <c r="C502" t="s">
        <v>170</v>
      </c>
      <c r="D502" s="125" t="s">
        <v>12</v>
      </c>
      <c r="E502">
        <v>1</v>
      </c>
    </row>
    <row r="503" spans="1:5" ht="49.5">
      <c r="A503">
        <v>301251</v>
      </c>
      <c r="B503" t="s">
        <v>169</v>
      </c>
      <c r="C503" t="s">
        <v>170</v>
      </c>
      <c r="D503" s="125" t="s">
        <v>12</v>
      </c>
      <c r="E503">
        <v>1</v>
      </c>
    </row>
    <row r="504" spans="1:5" ht="49.5">
      <c r="A504">
        <v>301253</v>
      </c>
      <c r="B504" t="s">
        <v>169</v>
      </c>
      <c r="C504" t="s">
        <v>170</v>
      </c>
      <c r="D504" s="125" t="s">
        <v>12</v>
      </c>
      <c r="E504">
        <v>1</v>
      </c>
    </row>
    <row r="505" spans="1:5" ht="49.5">
      <c r="A505">
        <v>301307</v>
      </c>
      <c r="B505" t="s">
        <v>169</v>
      </c>
      <c r="C505" t="s">
        <v>170</v>
      </c>
      <c r="D505" s="125" t="s">
        <v>12</v>
      </c>
      <c r="E505">
        <v>1</v>
      </c>
    </row>
    <row r="506" spans="1:5" ht="49.5">
      <c r="A506">
        <v>301309</v>
      </c>
      <c r="B506" t="s">
        <v>169</v>
      </c>
      <c r="C506" t="s">
        <v>170</v>
      </c>
      <c r="D506" s="125" t="s">
        <v>12</v>
      </c>
      <c r="E506">
        <v>1</v>
      </c>
    </row>
    <row r="507" spans="1:5" ht="49.5">
      <c r="A507">
        <v>301318</v>
      </c>
      <c r="B507" t="s">
        <v>169</v>
      </c>
      <c r="C507" t="s">
        <v>170</v>
      </c>
      <c r="D507" s="125" t="s">
        <v>12</v>
      </c>
      <c r="E507">
        <v>1</v>
      </c>
    </row>
    <row r="508" spans="1:5" ht="49.5">
      <c r="A508">
        <v>301319</v>
      </c>
      <c r="B508" t="s">
        <v>169</v>
      </c>
      <c r="C508" t="s">
        <v>170</v>
      </c>
      <c r="D508" s="125" t="s">
        <v>12</v>
      </c>
      <c r="E508">
        <v>1</v>
      </c>
    </row>
    <row r="509" spans="1:5" ht="49.5">
      <c r="A509">
        <v>301305</v>
      </c>
      <c r="B509" t="s">
        <v>169</v>
      </c>
      <c r="C509" t="s">
        <v>170</v>
      </c>
      <c r="D509" s="125" t="s">
        <v>12</v>
      </c>
      <c r="E509">
        <v>1</v>
      </c>
    </row>
    <row r="510" spans="1:5" ht="49.5">
      <c r="A510">
        <v>301264</v>
      </c>
      <c r="B510" t="s">
        <v>169</v>
      </c>
      <c r="C510" t="s">
        <v>170</v>
      </c>
      <c r="D510" s="125" t="s">
        <v>12</v>
      </c>
      <c r="E510">
        <v>1</v>
      </c>
    </row>
    <row r="511" spans="1:5" ht="49.5">
      <c r="A511">
        <v>301290</v>
      </c>
      <c r="B511" t="s">
        <v>169</v>
      </c>
      <c r="C511" t="s">
        <v>170</v>
      </c>
      <c r="D511" s="125" t="s">
        <v>12</v>
      </c>
      <c r="E511">
        <v>1</v>
      </c>
    </row>
    <row r="512" spans="1:5" ht="49.5">
      <c r="A512">
        <v>301301</v>
      </c>
      <c r="B512" t="s">
        <v>169</v>
      </c>
      <c r="C512" t="s">
        <v>170</v>
      </c>
      <c r="D512" s="125" t="s">
        <v>12</v>
      </c>
      <c r="E512">
        <v>1</v>
      </c>
    </row>
    <row r="513" spans="1:5" ht="49.5">
      <c r="A513">
        <v>301295</v>
      </c>
      <c r="B513" t="s">
        <v>169</v>
      </c>
      <c r="C513" t="s">
        <v>170</v>
      </c>
      <c r="D513" s="125" t="s">
        <v>12</v>
      </c>
      <c r="E513">
        <v>1</v>
      </c>
    </row>
    <row r="514" spans="1:5" ht="49.5">
      <c r="A514">
        <v>301287</v>
      </c>
      <c r="B514" t="s">
        <v>169</v>
      </c>
      <c r="C514" t="s">
        <v>170</v>
      </c>
      <c r="D514" s="125" t="s">
        <v>12</v>
      </c>
      <c r="E514">
        <v>1</v>
      </c>
    </row>
    <row r="515" spans="1:5" ht="49.5">
      <c r="A515">
        <v>301059</v>
      </c>
      <c r="B515" t="s">
        <v>169</v>
      </c>
      <c r="C515" t="s">
        <v>170</v>
      </c>
      <c r="D515" s="125" t="s">
        <v>12</v>
      </c>
      <c r="E515">
        <v>1</v>
      </c>
    </row>
    <row r="516" spans="1:5" ht="49.5">
      <c r="A516">
        <v>301064</v>
      </c>
      <c r="B516" t="s">
        <v>169</v>
      </c>
      <c r="C516" t="s">
        <v>170</v>
      </c>
      <c r="D516" s="125" t="s">
        <v>12</v>
      </c>
      <c r="E516">
        <v>1</v>
      </c>
    </row>
    <row r="517" spans="1:5" ht="49.5">
      <c r="A517">
        <v>301081</v>
      </c>
      <c r="B517" t="s">
        <v>169</v>
      </c>
      <c r="C517" t="s">
        <v>170</v>
      </c>
      <c r="D517" s="125" t="s">
        <v>12</v>
      </c>
      <c r="E517">
        <v>1</v>
      </c>
    </row>
    <row r="518" spans="1:5" ht="49.5">
      <c r="A518">
        <v>301035</v>
      </c>
      <c r="B518" t="s">
        <v>169</v>
      </c>
      <c r="C518" t="s">
        <v>170</v>
      </c>
      <c r="D518" s="125" t="s">
        <v>12</v>
      </c>
      <c r="E518">
        <v>1</v>
      </c>
    </row>
    <row r="519" spans="1:5" ht="49.5">
      <c r="A519">
        <v>301036</v>
      </c>
      <c r="B519" t="s">
        <v>169</v>
      </c>
      <c r="C519" t="s">
        <v>170</v>
      </c>
      <c r="D519" s="125" t="s">
        <v>12</v>
      </c>
      <c r="E519">
        <v>1</v>
      </c>
    </row>
    <row r="520" spans="1:5" ht="49.5">
      <c r="A520">
        <v>301071</v>
      </c>
      <c r="B520" t="s">
        <v>169</v>
      </c>
      <c r="C520" t="s">
        <v>170</v>
      </c>
      <c r="D520" s="125" t="s">
        <v>12</v>
      </c>
      <c r="E520">
        <v>1</v>
      </c>
    </row>
    <row r="521" spans="1:5" ht="49.5">
      <c r="A521">
        <v>301074</v>
      </c>
      <c r="B521" t="s">
        <v>169</v>
      </c>
      <c r="C521" t="s">
        <v>170</v>
      </c>
      <c r="D521" s="125" t="s">
        <v>12</v>
      </c>
      <c r="E521">
        <v>1</v>
      </c>
    </row>
    <row r="522" spans="1:5" ht="49.5">
      <c r="A522">
        <v>301242</v>
      </c>
      <c r="B522" t="s">
        <v>169</v>
      </c>
      <c r="C522" t="s">
        <v>170</v>
      </c>
      <c r="D522" s="125" t="s">
        <v>12</v>
      </c>
      <c r="E522">
        <v>1</v>
      </c>
    </row>
    <row r="523" spans="1:5" ht="49.5">
      <c r="A523">
        <v>300649</v>
      </c>
      <c r="B523" t="s">
        <v>169</v>
      </c>
      <c r="C523" t="s">
        <v>170</v>
      </c>
      <c r="D523" s="125" t="s">
        <v>12</v>
      </c>
      <c r="E523">
        <v>1</v>
      </c>
    </row>
    <row r="524" spans="1:5" ht="49.5">
      <c r="A524">
        <v>300647</v>
      </c>
      <c r="B524" t="s">
        <v>169</v>
      </c>
      <c r="C524" t="s">
        <v>170</v>
      </c>
      <c r="D524" s="125" t="s">
        <v>12</v>
      </c>
      <c r="E524">
        <v>1</v>
      </c>
    </row>
    <row r="525" spans="1:5" ht="49.5">
      <c r="A525">
        <v>300616</v>
      </c>
      <c r="B525" t="s">
        <v>169</v>
      </c>
      <c r="C525" t="s">
        <v>170</v>
      </c>
      <c r="D525" s="125" t="s">
        <v>12</v>
      </c>
      <c r="E525">
        <v>1</v>
      </c>
    </row>
    <row r="526" spans="1:5" ht="49.5">
      <c r="A526">
        <v>301224</v>
      </c>
      <c r="B526" t="s">
        <v>169</v>
      </c>
      <c r="C526" t="s">
        <v>170</v>
      </c>
      <c r="D526" s="125" t="s">
        <v>12</v>
      </c>
      <c r="E526">
        <v>1</v>
      </c>
    </row>
    <row r="527" spans="1:5" ht="49.5">
      <c r="A527">
        <v>300810</v>
      </c>
      <c r="B527" t="s">
        <v>169</v>
      </c>
      <c r="C527" t="s">
        <v>170</v>
      </c>
      <c r="D527" s="125" t="s">
        <v>12</v>
      </c>
      <c r="E527">
        <v>1</v>
      </c>
    </row>
    <row r="528" spans="1:5" ht="49.5">
      <c r="A528">
        <v>300811</v>
      </c>
      <c r="B528" t="s">
        <v>169</v>
      </c>
      <c r="C528" t="s">
        <v>170</v>
      </c>
      <c r="D528" s="125" t="s">
        <v>12</v>
      </c>
      <c r="E528">
        <v>1</v>
      </c>
    </row>
    <row r="529" spans="1:5" ht="49.5">
      <c r="A529">
        <v>300812</v>
      </c>
      <c r="B529" t="s">
        <v>169</v>
      </c>
      <c r="C529" t="s">
        <v>170</v>
      </c>
      <c r="D529" s="125" t="s">
        <v>12</v>
      </c>
      <c r="E529">
        <v>1</v>
      </c>
    </row>
    <row r="530" spans="1:5" ht="49.5">
      <c r="A530">
        <v>300813</v>
      </c>
      <c r="B530" t="s">
        <v>169</v>
      </c>
      <c r="C530" t="s">
        <v>170</v>
      </c>
      <c r="D530" s="125" t="s">
        <v>12</v>
      </c>
      <c r="E530">
        <v>1</v>
      </c>
    </row>
    <row r="531" spans="1:5" ht="49.5">
      <c r="A531">
        <v>300814</v>
      </c>
      <c r="B531" t="s">
        <v>169</v>
      </c>
      <c r="C531" t="s">
        <v>170</v>
      </c>
      <c r="D531" s="125" t="s">
        <v>12</v>
      </c>
      <c r="E531">
        <v>1</v>
      </c>
    </row>
    <row r="532" spans="1:5" ht="49.5">
      <c r="A532">
        <v>300815</v>
      </c>
      <c r="B532" t="s">
        <v>169</v>
      </c>
      <c r="C532" t="s">
        <v>170</v>
      </c>
      <c r="D532" s="125" t="s">
        <v>12</v>
      </c>
      <c r="E532">
        <v>1</v>
      </c>
    </row>
    <row r="533" spans="1:5" ht="49.5">
      <c r="A533">
        <v>301315</v>
      </c>
      <c r="B533" t="s">
        <v>169</v>
      </c>
      <c r="C533" t="s">
        <v>170</v>
      </c>
      <c r="D533" s="125" t="s">
        <v>12</v>
      </c>
      <c r="E533">
        <v>1</v>
      </c>
    </row>
    <row r="534" spans="1:5" ht="49.5">
      <c r="A534">
        <v>301316</v>
      </c>
      <c r="B534" t="s">
        <v>169</v>
      </c>
      <c r="C534" t="s">
        <v>170</v>
      </c>
      <c r="D534" s="125" t="s">
        <v>12</v>
      </c>
      <c r="E534">
        <v>1</v>
      </c>
    </row>
    <row r="535" spans="1:5" ht="49.5">
      <c r="A535">
        <v>301338</v>
      </c>
      <c r="B535" t="s">
        <v>169</v>
      </c>
      <c r="C535" t="s">
        <v>170</v>
      </c>
      <c r="D535" s="125" t="s">
        <v>12</v>
      </c>
      <c r="E535">
        <v>1</v>
      </c>
    </row>
    <row r="536" spans="1:5" ht="49.5">
      <c r="A536">
        <v>301304</v>
      </c>
      <c r="B536" t="s">
        <v>169</v>
      </c>
      <c r="C536" t="s">
        <v>170</v>
      </c>
      <c r="D536" s="125" t="s">
        <v>12</v>
      </c>
      <c r="E536">
        <v>1</v>
      </c>
    </row>
    <row r="537" spans="1:5" ht="49.5">
      <c r="A537">
        <v>301302</v>
      </c>
      <c r="B537" t="s">
        <v>169</v>
      </c>
      <c r="C537" t="s">
        <v>170</v>
      </c>
      <c r="D537" s="125" t="s">
        <v>12</v>
      </c>
      <c r="E537">
        <v>1</v>
      </c>
    </row>
    <row r="538" spans="1:5" ht="49.5">
      <c r="A538">
        <v>301051</v>
      </c>
      <c r="B538" t="s">
        <v>169</v>
      </c>
      <c r="C538" t="s">
        <v>170</v>
      </c>
      <c r="D538" s="125" t="s">
        <v>12</v>
      </c>
      <c r="E538">
        <v>1</v>
      </c>
    </row>
    <row r="539" spans="1:5" ht="49.5">
      <c r="A539">
        <v>301215</v>
      </c>
      <c r="B539" t="s">
        <v>169</v>
      </c>
      <c r="C539" t="s">
        <v>170</v>
      </c>
      <c r="D539" s="125" t="s">
        <v>12</v>
      </c>
      <c r="E539">
        <v>1</v>
      </c>
    </row>
    <row r="540" spans="1:5" ht="49.5">
      <c r="A540">
        <v>301032</v>
      </c>
      <c r="B540" t="s">
        <v>169</v>
      </c>
      <c r="C540" t="s">
        <v>170</v>
      </c>
      <c r="D540" s="125" t="s">
        <v>12</v>
      </c>
      <c r="E540">
        <v>1</v>
      </c>
    </row>
    <row r="541" spans="1:5" ht="49.5">
      <c r="A541">
        <v>301249</v>
      </c>
      <c r="B541" t="s">
        <v>169</v>
      </c>
      <c r="C541" t="s">
        <v>170</v>
      </c>
      <c r="D541" s="125" t="s">
        <v>12</v>
      </c>
      <c r="E541">
        <v>1</v>
      </c>
    </row>
    <row r="542" spans="1:5" ht="49.5">
      <c r="A542">
        <v>301039</v>
      </c>
      <c r="B542" t="s">
        <v>169</v>
      </c>
      <c r="C542" t="s">
        <v>170</v>
      </c>
      <c r="D542" s="125" t="s">
        <v>12</v>
      </c>
      <c r="E542">
        <v>1</v>
      </c>
    </row>
    <row r="543" spans="1:5" ht="49.5">
      <c r="A543">
        <v>301077</v>
      </c>
      <c r="B543" t="s">
        <v>169</v>
      </c>
      <c r="C543" t="s">
        <v>170</v>
      </c>
      <c r="D543" s="125" t="s">
        <v>12</v>
      </c>
      <c r="E543">
        <v>1</v>
      </c>
    </row>
    <row r="544" spans="1:5" ht="49.5">
      <c r="A544">
        <v>301213</v>
      </c>
      <c r="B544" t="s">
        <v>169</v>
      </c>
      <c r="C544" t="s">
        <v>170</v>
      </c>
      <c r="D544" s="125" t="s">
        <v>12</v>
      </c>
      <c r="E544">
        <v>1</v>
      </c>
    </row>
    <row r="545" spans="1:5" ht="33.75">
      <c r="A545">
        <v>2249857</v>
      </c>
      <c r="B545" t="s">
        <v>139</v>
      </c>
      <c r="C545" t="s">
        <v>90</v>
      </c>
      <c r="D545" s="618" t="s">
        <v>11</v>
      </c>
      <c r="E545">
        <v>1</v>
      </c>
    </row>
    <row r="546" spans="1:5" ht="33.75">
      <c r="A546">
        <v>2249838</v>
      </c>
      <c r="B546" t="s">
        <v>139</v>
      </c>
      <c r="C546" t="s">
        <v>90</v>
      </c>
      <c r="D546" s="618" t="s">
        <v>11</v>
      </c>
      <c r="E546">
        <v>1</v>
      </c>
    </row>
    <row r="547" spans="1:5" ht="33.75">
      <c r="A547">
        <v>2413754</v>
      </c>
      <c r="B547" t="s">
        <v>139</v>
      </c>
      <c r="C547" t="s">
        <v>90</v>
      </c>
      <c r="D547" s="618" t="s">
        <v>11</v>
      </c>
      <c r="E547">
        <v>1</v>
      </c>
    </row>
    <row r="548" spans="1:5" ht="33.75">
      <c r="A548">
        <v>2509254</v>
      </c>
      <c r="B548" t="s">
        <v>171</v>
      </c>
      <c r="C548" t="s">
        <v>172</v>
      </c>
      <c r="D548" s="618" t="s">
        <v>11</v>
      </c>
      <c r="E548">
        <v>1</v>
      </c>
    </row>
    <row r="549" spans="1:5" ht="33.75">
      <c r="A549">
        <v>2509264</v>
      </c>
      <c r="B549" t="s">
        <v>171</v>
      </c>
      <c r="C549" t="s">
        <v>172</v>
      </c>
      <c r="D549" s="618" t="s">
        <v>11</v>
      </c>
      <c r="E549">
        <v>1</v>
      </c>
    </row>
    <row r="550" spans="1:5" ht="33.75">
      <c r="A550">
        <v>2512290</v>
      </c>
      <c r="B550" t="s">
        <v>171</v>
      </c>
      <c r="C550" t="s">
        <v>172</v>
      </c>
      <c r="D550" s="618" t="s">
        <v>11</v>
      </c>
      <c r="E550">
        <v>1</v>
      </c>
    </row>
    <row r="551" spans="1:5" ht="33.75">
      <c r="A551">
        <v>2512291</v>
      </c>
      <c r="B551" t="s">
        <v>171</v>
      </c>
      <c r="C551" t="s">
        <v>172</v>
      </c>
      <c r="D551" s="618" t="s">
        <v>11</v>
      </c>
      <c r="E551">
        <v>1</v>
      </c>
    </row>
    <row r="552" spans="1:5" ht="33.75">
      <c r="A552">
        <v>2512299</v>
      </c>
      <c r="B552" t="s">
        <v>171</v>
      </c>
      <c r="C552" t="s">
        <v>172</v>
      </c>
      <c r="D552" s="618" t="s">
        <v>11</v>
      </c>
      <c r="E552">
        <v>1</v>
      </c>
    </row>
    <row r="553" spans="1:5" ht="33.75">
      <c r="A553">
        <v>2512163</v>
      </c>
      <c r="B553" t="s">
        <v>171</v>
      </c>
      <c r="C553" t="s">
        <v>172</v>
      </c>
      <c r="D553" s="618" t="s">
        <v>11</v>
      </c>
      <c r="E553">
        <v>1</v>
      </c>
    </row>
    <row r="554" spans="1:5" ht="33.75">
      <c r="A554">
        <v>2512164</v>
      </c>
      <c r="B554" t="s">
        <v>171</v>
      </c>
      <c r="C554" t="s">
        <v>172</v>
      </c>
      <c r="D554" s="618" t="s">
        <v>11</v>
      </c>
      <c r="E554">
        <v>1</v>
      </c>
    </row>
    <row r="555" spans="1:5" ht="33.75">
      <c r="A555">
        <v>2512165</v>
      </c>
      <c r="B555" t="s">
        <v>171</v>
      </c>
      <c r="C555" t="s">
        <v>172</v>
      </c>
      <c r="D555" s="618" t="s">
        <v>11</v>
      </c>
      <c r="E555">
        <v>1</v>
      </c>
    </row>
    <row r="556" spans="1:5" ht="33.75">
      <c r="A556">
        <v>2512166</v>
      </c>
      <c r="B556" t="s">
        <v>171</v>
      </c>
      <c r="C556" t="s">
        <v>172</v>
      </c>
      <c r="D556" s="618" t="s">
        <v>11</v>
      </c>
      <c r="E556">
        <v>1</v>
      </c>
    </row>
    <row r="557" spans="1:5" ht="33.75">
      <c r="A557">
        <v>2512186</v>
      </c>
      <c r="B557" t="s">
        <v>171</v>
      </c>
      <c r="C557" t="s">
        <v>172</v>
      </c>
      <c r="D557" s="618" t="s">
        <v>11</v>
      </c>
      <c r="E557">
        <v>1</v>
      </c>
    </row>
    <row r="558" spans="1:5" ht="33.75">
      <c r="A558">
        <v>2454228</v>
      </c>
      <c r="B558" t="s">
        <v>138</v>
      </c>
      <c r="C558" t="s">
        <v>89</v>
      </c>
      <c r="D558" s="618" t="s">
        <v>11</v>
      </c>
      <c r="E558">
        <v>1</v>
      </c>
    </row>
    <row r="559" spans="1:5" ht="33.75">
      <c r="A559">
        <v>2454229</v>
      </c>
      <c r="B559" t="s">
        <v>138</v>
      </c>
      <c r="C559" t="s">
        <v>89</v>
      </c>
      <c r="D559" s="618" t="s">
        <v>11</v>
      </c>
      <c r="E559">
        <v>1</v>
      </c>
    </row>
    <row r="560" spans="1:5" ht="33.75">
      <c r="A560" t="s">
        <v>173</v>
      </c>
      <c r="B560" t="s">
        <v>171</v>
      </c>
      <c r="C560" t="s">
        <v>172</v>
      </c>
      <c r="D560" s="618" t="s">
        <v>11</v>
      </c>
      <c r="E560">
        <v>1</v>
      </c>
    </row>
    <row r="561" spans="1:5" ht="33.75">
      <c r="A561" t="s">
        <v>174</v>
      </c>
      <c r="B561" t="s">
        <v>171</v>
      </c>
      <c r="C561" t="s">
        <v>172</v>
      </c>
      <c r="D561" s="618" t="s">
        <v>11</v>
      </c>
      <c r="E561">
        <v>1</v>
      </c>
    </row>
    <row r="562" spans="1:5" ht="33.75">
      <c r="A562" t="s">
        <v>175</v>
      </c>
      <c r="B562" t="s">
        <v>171</v>
      </c>
      <c r="C562" t="s">
        <v>172</v>
      </c>
      <c r="D562" s="618" t="s">
        <v>11</v>
      </c>
      <c r="E562">
        <v>1</v>
      </c>
    </row>
    <row r="563" spans="1:5" ht="33.75">
      <c r="A563" t="s">
        <v>176</v>
      </c>
      <c r="B563" t="s">
        <v>171</v>
      </c>
      <c r="C563" t="s">
        <v>172</v>
      </c>
      <c r="D563" s="618" t="s">
        <v>11</v>
      </c>
      <c r="E563">
        <v>1</v>
      </c>
    </row>
    <row r="564" spans="1:5" ht="33.75">
      <c r="A564" t="s">
        <v>177</v>
      </c>
      <c r="B564" t="s">
        <v>171</v>
      </c>
      <c r="C564" t="s">
        <v>172</v>
      </c>
      <c r="D564" s="618" t="s">
        <v>11</v>
      </c>
      <c r="E564">
        <v>1</v>
      </c>
    </row>
    <row r="565" spans="1:5" ht="33.75">
      <c r="A565" t="s">
        <v>178</v>
      </c>
      <c r="B565" t="s">
        <v>179</v>
      </c>
      <c r="C565" t="s">
        <v>81</v>
      </c>
      <c r="D565" s="618" t="s">
        <v>11</v>
      </c>
      <c r="E565">
        <v>1</v>
      </c>
    </row>
    <row r="566" spans="1:5" ht="33.75">
      <c r="A566" t="s">
        <v>180</v>
      </c>
      <c r="B566" t="s">
        <v>179</v>
      </c>
      <c r="C566" t="s">
        <v>81</v>
      </c>
      <c r="D566" s="618" t="s">
        <v>11</v>
      </c>
      <c r="E566">
        <v>1</v>
      </c>
    </row>
    <row r="567" spans="1:5" ht="33.75">
      <c r="A567" t="s">
        <v>181</v>
      </c>
      <c r="B567" t="s">
        <v>179</v>
      </c>
      <c r="C567" t="s">
        <v>81</v>
      </c>
      <c r="D567" s="618" t="s">
        <v>11</v>
      </c>
      <c r="E567">
        <v>1</v>
      </c>
    </row>
    <row r="568" spans="1:5" ht="33.75">
      <c r="A568" t="s">
        <v>182</v>
      </c>
      <c r="B568" t="s">
        <v>179</v>
      </c>
      <c r="C568" t="s">
        <v>81</v>
      </c>
      <c r="D568" s="618" t="s">
        <v>11</v>
      </c>
      <c r="E568">
        <v>1</v>
      </c>
    </row>
    <row r="569" spans="1:5" ht="33.75">
      <c r="A569">
        <v>2371430</v>
      </c>
      <c r="B569" t="s">
        <v>183</v>
      </c>
      <c r="C569" t="s">
        <v>184</v>
      </c>
      <c r="D569" s="618" t="s">
        <v>11</v>
      </c>
      <c r="E569">
        <v>1</v>
      </c>
    </row>
    <row r="570" spans="1:5" ht="33.75">
      <c r="A570">
        <v>2371431</v>
      </c>
      <c r="B570" t="s">
        <v>183</v>
      </c>
      <c r="C570" t="s">
        <v>184</v>
      </c>
      <c r="D570" s="618" t="s">
        <v>11</v>
      </c>
      <c r="E570">
        <v>1</v>
      </c>
    </row>
    <row r="571" spans="1:5" ht="33.75">
      <c r="A571">
        <v>2371432</v>
      </c>
      <c r="B571" t="s">
        <v>183</v>
      </c>
      <c r="C571" t="s">
        <v>184</v>
      </c>
      <c r="D571" s="618" t="s">
        <v>11</v>
      </c>
      <c r="E571">
        <v>1</v>
      </c>
    </row>
    <row r="572" spans="1:5" ht="33.75">
      <c r="A572">
        <v>2540303</v>
      </c>
      <c r="B572" t="s">
        <v>185</v>
      </c>
      <c r="C572" t="s">
        <v>186</v>
      </c>
      <c r="D572" s="618" t="s">
        <v>11</v>
      </c>
      <c r="E572">
        <v>1</v>
      </c>
    </row>
    <row r="573" spans="1:5" ht="33.75">
      <c r="A573">
        <v>2540304</v>
      </c>
      <c r="B573" t="s">
        <v>185</v>
      </c>
      <c r="C573" t="s">
        <v>186</v>
      </c>
      <c r="D573" s="618" t="s">
        <v>11</v>
      </c>
      <c r="E573">
        <v>1</v>
      </c>
    </row>
    <row r="574" spans="1:5" ht="33.75">
      <c r="A574">
        <v>2537335</v>
      </c>
      <c r="B574" t="s">
        <v>185</v>
      </c>
      <c r="C574" t="s">
        <v>186</v>
      </c>
      <c r="D574" s="618" t="s">
        <v>11</v>
      </c>
      <c r="E574">
        <v>1</v>
      </c>
    </row>
    <row r="575" spans="1:5" ht="33.75">
      <c r="A575">
        <v>2537336</v>
      </c>
      <c r="B575" t="s">
        <v>185</v>
      </c>
      <c r="C575" t="s">
        <v>186</v>
      </c>
      <c r="D575" s="618" t="s">
        <v>11</v>
      </c>
      <c r="E575">
        <v>1</v>
      </c>
    </row>
    <row r="576" spans="1:5" ht="49.5">
      <c r="A576">
        <v>2518287</v>
      </c>
      <c r="B576" t="s">
        <v>187</v>
      </c>
      <c r="C576" t="s">
        <v>188</v>
      </c>
      <c r="D576" s="125" t="s">
        <v>12</v>
      </c>
      <c r="E576">
        <v>1</v>
      </c>
    </row>
    <row r="577" spans="1:5" ht="49.5">
      <c r="A577">
        <v>2518288</v>
      </c>
      <c r="B577" t="s">
        <v>187</v>
      </c>
      <c r="C577" t="s">
        <v>188</v>
      </c>
      <c r="D577" s="125" t="s">
        <v>12</v>
      </c>
      <c r="E577">
        <v>1</v>
      </c>
    </row>
    <row r="578" spans="1:5" ht="49.5">
      <c r="A578">
        <v>2518289</v>
      </c>
      <c r="B578" t="s">
        <v>187</v>
      </c>
      <c r="C578" t="s">
        <v>188</v>
      </c>
      <c r="D578" s="125" t="s">
        <v>12</v>
      </c>
      <c r="E578">
        <v>1</v>
      </c>
    </row>
    <row r="579" spans="1:5" ht="49.5">
      <c r="A579">
        <v>2518290</v>
      </c>
      <c r="B579" t="s">
        <v>187</v>
      </c>
      <c r="C579" t="s">
        <v>188</v>
      </c>
      <c r="D579" s="125" t="s">
        <v>12</v>
      </c>
      <c r="E579">
        <v>1</v>
      </c>
    </row>
    <row r="580" spans="1:5" ht="49.5">
      <c r="A580">
        <v>2518291</v>
      </c>
      <c r="B580" t="s">
        <v>187</v>
      </c>
      <c r="C580" t="s">
        <v>188</v>
      </c>
      <c r="D580" s="125" t="s">
        <v>12</v>
      </c>
      <c r="E580">
        <v>1</v>
      </c>
    </row>
    <row r="581" spans="1:5" ht="49.5">
      <c r="A581">
        <v>2518292</v>
      </c>
      <c r="B581" t="s">
        <v>187</v>
      </c>
      <c r="C581" t="s">
        <v>188</v>
      </c>
      <c r="D581" s="125" t="s">
        <v>12</v>
      </c>
      <c r="E581">
        <v>1</v>
      </c>
    </row>
    <row r="582" spans="1:5" ht="49.5">
      <c r="A582">
        <v>2518293</v>
      </c>
      <c r="B582" t="s">
        <v>187</v>
      </c>
      <c r="C582" t="s">
        <v>188</v>
      </c>
      <c r="D582" s="125" t="s">
        <v>12</v>
      </c>
      <c r="E582">
        <v>1</v>
      </c>
    </row>
    <row r="583" spans="1:5" ht="49.5">
      <c r="A583">
        <v>2518294</v>
      </c>
      <c r="B583" t="s">
        <v>187</v>
      </c>
      <c r="C583" t="s">
        <v>188</v>
      </c>
      <c r="D583" s="125" t="s">
        <v>12</v>
      </c>
      <c r="E583">
        <v>1</v>
      </c>
    </row>
    <row r="584" spans="1:5" ht="49.5">
      <c r="A584">
        <v>2518295</v>
      </c>
      <c r="B584" t="s">
        <v>187</v>
      </c>
      <c r="C584" t="s">
        <v>188</v>
      </c>
      <c r="D584" s="125" t="s">
        <v>12</v>
      </c>
      <c r="E584">
        <v>1</v>
      </c>
    </row>
    <row r="585" spans="1:5" ht="49.5">
      <c r="A585">
        <v>2518296</v>
      </c>
      <c r="B585" t="s">
        <v>187</v>
      </c>
      <c r="C585" t="s">
        <v>188</v>
      </c>
      <c r="D585" s="125" t="s">
        <v>12</v>
      </c>
      <c r="E585">
        <v>1</v>
      </c>
    </row>
    <row r="586" spans="1:5" ht="49.5">
      <c r="A586">
        <v>2518297</v>
      </c>
      <c r="B586" t="s">
        <v>187</v>
      </c>
      <c r="C586" t="s">
        <v>188</v>
      </c>
      <c r="D586" s="125" t="s">
        <v>12</v>
      </c>
      <c r="E586">
        <v>1</v>
      </c>
    </row>
    <row r="587" spans="1:5" ht="49.5">
      <c r="A587">
        <v>2518298</v>
      </c>
      <c r="B587" t="s">
        <v>187</v>
      </c>
      <c r="C587" t="s">
        <v>188</v>
      </c>
      <c r="D587" s="125" t="s">
        <v>12</v>
      </c>
      <c r="E587">
        <v>1</v>
      </c>
    </row>
    <row r="588" spans="1:5" ht="49.5">
      <c r="A588">
        <v>2518299</v>
      </c>
      <c r="B588" t="s">
        <v>187</v>
      </c>
      <c r="C588" t="s">
        <v>188</v>
      </c>
      <c r="D588" s="125" t="s">
        <v>12</v>
      </c>
      <c r="E588">
        <v>1</v>
      </c>
    </row>
    <row r="589" spans="1:5" ht="49.5">
      <c r="A589">
        <v>2518300</v>
      </c>
      <c r="B589" t="s">
        <v>187</v>
      </c>
      <c r="C589" t="s">
        <v>188</v>
      </c>
      <c r="D589" s="125" t="s">
        <v>12</v>
      </c>
      <c r="E589">
        <v>1</v>
      </c>
    </row>
    <row r="590" spans="1:5" ht="49.5">
      <c r="A590">
        <v>2518301</v>
      </c>
      <c r="B590" t="s">
        <v>187</v>
      </c>
      <c r="C590" t="s">
        <v>188</v>
      </c>
      <c r="D590" s="125" t="s">
        <v>12</v>
      </c>
      <c r="E590">
        <v>1</v>
      </c>
    </row>
    <row r="591" spans="1:5" ht="49.5">
      <c r="A591">
        <v>2518302</v>
      </c>
      <c r="B591" t="s">
        <v>187</v>
      </c>
      <c r="C591" t="s">
        <v>188</v>
      </c>
      <c r="D591" s="125" t="s">
        <v>12</v>
      </c>
      <c r="E591">
        <v>1</v>
      </c>
    </row>
    <row r="592" spans="1:5" ht="49.5">
      <c r="A592">
        <v>2518303</v>
      </c>
      <c r="B592" t="s">
        <v>187</v>
      </c>
      <c r="C592" t="s">
        <v>188</v>
      </c>
      <c r="D592" s="125" t="s">
        <v>12</v>
      </c>
      <c r="E592">
        <v>1</v>
      </c>
    </row>
    <row r="593" spans="1:5" ht="49.5">
      <c r="A593">
        <v>2518304</v>
      </c>
      <c r="B593" t="s">
        <v>187</v>
      </c>
      <c r="C593" t="s">
        <v>188</v>
      </c>
      <c r="D593" s="125" t="s">
        <v>12</v>
      </c>
      <c r="E593">
        <v>1</v>
      </c>
    </row>
    <row r="594" spans="1:5" ht="49.5">
      <c r="A594">
        <v>2518305</v>
      </c>
      <c r="B594" t="s">
        <v>187</v>
      </c>
      <c r="C594" t="s">
        <v>188</v>
      </c>
      <c r="D594" s="125" t="s">
        <v>12</v>
      </c>
      <c r="E594">
        <v>1</v>
      </c>
    </row>
    <row r="595" spans="1:5" ht="49.5">
      <c r="A595">
        <v>2518306</v>
      </c>
      <c r="B595" t="s">
        <v>187</v>
      </c>
      <c r="C595" t="s">
        <v>188</v>
      </c>
      <c r="D595" s="125" t="s">
        <v>12</v>
      </c>
      <c r="E595">
        <v>1</v>
      </c>
    </row>
    <row r="596" spans="1:5" ht="49.5">
      <c r="A596">
        <v>2518307</v>
      </c>
      <c r="B596" t="s">
        <v>187</v>
      </c>
      <c r="C596" t="s">
        <v>188</v>
      </c>
      <c r="D596" s="125" t="s">
        <v>12</v>
      </c>
      <c r="E596">
        <v>1</v>
      </c>
    </row>
    <row r="597" spans="1:5" ht="49.5">
      <c r="A597">
        <v>2518308</v>
      </c>
      <c r="B597" t="s">
        <v>187</v>
      </c>
      <c r="C597" t="s">
        <v>188</v>
      </c>
      <c r="D597" s="125" t="s">
        <v>12</v>
      </c>
      <c r="E597">
        <v>1</v>
      </c>
    </row>
    <row r="598" spans="1:5" ht="49.5">
      <c r="A598">
        <v>2518309</v>
      </c>
      <c r="B598" t="s">
        <v>187</v>
      </c>
      <c r="C598" t="s">
        <v>188</v>
      </c>
      <c r="D598" s="125" t="s">
        <v>12</v>
      </c>
      <c r="E598">
        <v>1</v>
      </c>
    </row>
    <row r="599" spans="1:5" ht="49.5">
      <c r="A599">
        <v>2518310</v>
      </c>
      <c r="B599" t="s">
        <v>187</v>
      </c>
      <c r="C599" t="s">
        <v>188</v>
      </c>
      <c r="D599" s="125" t="s">
        <v>12</v>
      </c>
      <c r="E599">
        <v>1</v>
      </c>
    </row>
    <row r="600" spans="1:5" ht="49.5">
      <c r="A600">
        <v>2518349</v>
      </c>
      <c r="B600" t="s">
        <v>187</v>
      </c>
      <c r="C600" t="s">
        <v>188</v>
      </c>
      <c r="D600" s="125" t="s">
        <v>12</v>
      </c>
      <c r="E600">
        <v>1</v>
      </c>
    </row>
    <row r="601" spans="1:5" ht="49.5">
      <c r="A601">
        <v>2518350</v>
      </c>
      <c r="B601" t="s">
        <v>187</v>
      </c>
      <c r="C601" t="s">
        <v>188</v>
      </c>
      <c r="D601" s="125" t="s">
        <v>12</v>
      </c>
      <c r="E601">
        <v>1</v>
      </c>
    </row>
    <row r="602" spans="1:5" ht="49.5">
      <c r="A602">
        <v>2518326</v>
      </c>
      <c r="B602" t="s">
        <v>187</v>
      </c>
      <c r="C602" t="s">
        <v>188</v>
      </c>
      <c r="D602" s="125" t="s">
        <v>12</v>
      </c>
      <c r="E602">
        <v>1</v>
      </c>
    </row>
    <row r="603" spans="1:5" ht="49.5">
      <c r="A603">
        <v>2518327</v>
      </c>
      <c r="B603" t="s">
        <v>187</v>
      </c>
      <c r="C603" t="s">
        <v>188</v>
      </c>
      <c r="D603" s="125" t="s">
        <v>12</v>
      </c>
      <c r="E603">
        <v>1</v>
      </c>
    </row>
    <row r="604" spans="1:5" ht="49.5">
      <c r="A604">
        <v>2518328</v>
      </c>
      <c r="B604" t="s">
        <v>187</v>
      </c>
      <c r="C604" t="s">
        <v>188</v>
      </c>
      <c r="D604" s="125" t="s">
        <v>12</v>
      </c>
      <c r="E604">
        <v>1</v>
      </c>
    </row>
    <row r="605" spans="1:5" ht="49.5">
      <c r="A605">
        <v>2518329</v>
      </c>
      <c r="B605" t="s">
        <v>187</v>
      </c>
      <c r="C605" t="s">
        <v>188</v>
      </c>
      <c r="D605" s="125" t="s">
        <v>12</v>
      </c>
      <c r="E605">
        <v>1</v>
      </c>
    </row>
    <row r="606" spans="1:5" ht="49.5">
      <c r="A606">
        <v>2518330</v>
      </c>
      <c r="B606" t="s">
        <v>187</v>
      </c>
      <c r="C606" t="s">
        <v>188</v>
      </c>
      <c r="D606" s="125" t="s">
        <v>12</v>
      </c>
      <c r="E606">
        <v>1</v>
      </c>
    </row>
    <row r="607" spans="1:5" ht="49.5">
      <c r="A607">
        <v>2518331</v>
      </c>
      <c r="B607" t="s">
        <v>187</v>
      </c>
      <c r="C607" t="s">
        <v>188</v>
      </c>
      <c r="D607" s="125" t="s">
        <v>12</v>
      </c>
      <c r="E607">
        <v>1</v>
      </c>
    </row>
    <row r="608" spans="1:5" ht="49.5">
      <c r="A608">
        <v>2518332</v>
      </c>
      <c r="B608" t="s">
        <v>187</v>
      </c>
      <c r="C608" t="s">
        <v>188</v>
      </c>
      <c r="D608" s="125" t="s">
        <v>12</v>
      </c>
      <c r="E608">
        <v>1</v>
      </c>
    </row>
    <row r="609" spans="1:5" ht="49.5">
      <c r="A609">
        <v>2518333</v>
      </c>
      <c r="B609" t="s">
        <v>187</v>
      </c>
      <c r="C609" t="s">
        <v>188</v>
      </c>
      <c r="D609" s="125" t="s">
        <v>12</v>
      </c>
      <c r="E609">
        <v>1</v>
      </c>
    </row>
    <row r="610" spans="1:5" ht="49.5">
      <c r="A610">
        <v>2518334</v>
      </c>
      <c r="B610" t="s">
        <v>187</v>
      </c>
      <c r="C610" t="s">
        <v>188</v>
      </c>
      <c r="D610" s="125" t="s">
        <v>12</v>
      </c>
      <c r="E610">
        <v>1</v>
      </c>
    </row>
    <row r="611" spans="1:5" ht="49.5">
      <c r="A611">
        <v>2518335</v>
      </c>
      <c r="B611" t="s">
        <v>187</v>
      </c>
      <c r="C611" t="s">
        <v>188</v>
      </c>
      <c r="D611" s="125" t="s">
        <v>12</v>
      </c>
      <c r="E611">
        <v>1</v>
      </c>
    </row>
    <row r="612" spans="1:5" ht="49.5">
      <c r="A612">
        <v>2518351</v>
      </c>
      <c r="B612" t="s">
        <v>187</v>
      </c>
      <c r="C612" t="s">
        <v>188</v>
      </c>
      <c r="D612" s="125" t="s">
        <v>12</v>
      </c>
      <c r="E612">
        <v>1</v>
      </c>
    </row>
    <row r="613" spans="1:5" ht="49.5">
      <c r="A613">
        <v>2518352</v>
      </c>
      <c r="B613" t="s">
        <v>187</v>
      </c>
      <c r="C613" t="s">
        <v>188</v>
      </c>
      <c r="D613" s="125" t="s">
        <v>12</v>
      </c>
      <c r="E613">
        <v>1</v>
      </c>
    </row>
    <row r="614" spans="1:5" ht="49.5">
      <c r="A614">
        <v>2518353</v>
      </c>
      <c r="B614" t="s">
        <v>187</v>
      </c>
      <c r="C614" t="s">
        <v>188</v>
      </c>
      <c r="D614" s="125" t="s">
        <v>12</v>
      </c>
      <c r="E614">
        <v>1</v>
      </c>
    </row>
    <row r="615" spans="1:5" ht="49.5">
      <c r="A615">
        <v>2518354</v>
      </c>
      <c r="B615" t="s">
        <v>187</v>
      </c>
      <c r="C615" t="s">
        <v>188</v>
      </c>
      <c r="D615" s="125" t="s">
        <v>12</v>
      </c>
      <c r="E615">
        <v>1</v>
      </c>
    </row>
    <row r="616" spans="1:5" ht="49.5">
      <c r="A616">
        <v>2518355</v>
      </c>
      <c r="B616" t="s">
        <v>187</v>
      </c>
      <c r="C616" t="s">
        <v>188</v>
      </c>
      <c r="D616" s="125" t="s">
        <v>12</v>
      </c>
      <c r="E616">
        <v>1</v>
      </c>
    </row>
    <row r="617" spans="1:5" ht="49.5">
      <c r="A617">
        <v>2518356</v>
      </c>
      <c r="B617" t="s">
        <v>187</v>
      </c>
      <c r="C617" t="s">
        <v>188</v>
      </c>
      <c r="D617" s="125" t="s">
        <v>12</v>
      </c>
      <c r="E617">
        <v>1</v>
      </c>
    </row>
    <row r="618" spans="1:5" ht="49.5">
      <c r="A618">
        <v>2518357</v>
      </c>
      <c r="B618" t="s">
        <v>187</v>
      </c>
      <c r="C618" t="s">
        <v>188</v>
      </c>
      <c r="D618" s="125" t="s">
        <v>12</v>
      </c>
      <c r="E618">
        <v>1</v>
      </c>
    </row>
    <row r="619" spans="1:5" ht="49.5">
      <c r="A619">
        <v>2518358</v>
      </c>
      <c r="B619" t="s">
        <v>187</v>
      </c>
      <c r="C619" t="s">
        <v>188</v>
      </c>
      <c r="D619" s="125" t="s">
        <v>12</v>
      </c>
      <c r="E619">
        <v>1</v>
      </c>
    </row>
    <row r="620" spans="1:5" ht="49.5">
      <c r="A620">
        <v>2518359</v>
      </c>
      <c r="B620" t="s">
        <v>187</v>
      </c>
      <c r="C620" t="s">
        <v>188</v>
      </c>
      <c r="D620" s="125" t="s">
        <v>12</v>
      </c>
      <c r="E620">
        <v>1</v>
      </c>
    </row>
    <row r="621" spans="1:5" ht="49.5">
      <c r="A621">
        <v>2518360</v>
      </c>
      <c r="B621" t="s">
        <v>187</v>
      </c>
      <c r="C621" t="s">
        <v>188</v>
      </c>
      <c r="D621" s="125" t="s">
        <v>12</v>
      </c>
      <c r="E621">
        <v>1</v>
      </c>
    </row>
    <row r="622" spans="1:5" ht="49.5">
      <c r="A622">
        <v>2518361</v>
      </c>
      <c r="B622" t="s">
        <v>187</v>
      </c>
      <c r="C622" t="s">
        <v>188</v>
      </c>
      <c r="D622" s="125" t="s">
        <v>12</v>
      </c>
      <c r="E622">
        <v>1</v>
      </c>
    </row>
    <row r="623" spans="1:5" ht="49.5">
      <c r="A623">
        <v>2518362</v>
      </c>
      <c r="B623" t="s">
        <v>187</v>
      </c>
      <c r="C623" t="s">
        <v>188</v>
      </c>
      <c r="D623" s="125" t="s">
        <v>12</v>
      </c>
      <c r="E623">
        <v>1</v>
      </c>
    </row>
    <row r="624" spans="1:5" ht="49.5">
      <c r="A624">
        <v>2518363</v>
      </c>
      <c r="B624" t="s">
        <v>187</v>
      </c>
      <c r="C624" t="s">
        <v>188</v>
      </c>
      <c r="D624" s="125" t="s">
        <v>12</v>
      </c>
      <c r="E624">
        <v>1</v>
      </c>
    </row>
    <row r="625" spans="1:5" ht="49.5">
      <c r="A625">
        <v>2518364</v>
      </c>
      <c r="B625" t="s">
        <v>187</v>
      </c>
      <c r="C625" t="s">
        <v>188</v>
      </c>
      <c r="D625" s="125" t="s">
        <v>12</v>
      </c>
      <c r="E625">
        <v>1</v>
      </c>
    </row>
    <row r="626" spans="1:5" ht="33.75">
      <c r="A626">
        <v>2512159</v>
      </c>
      <c r="B626" t="s">
        <v>189</v>
      </c>
      <c r="C626" t="s">
        <v>102</v>
      </c>
      <c r="D626" s="618" t="s">
        <v>11</v>
      </c>
      <c r="E626">
        <v>1</v>
      </c>
    </row>
    <row r="627" spans="1:5" ht="33.75">
      <c r="A627">
        <v>2512160</v>
      </c>
      <c r="B627" t="s">
        <v>189</v>
      </c>
      <c r="C627" t="s">
        <v>102</v>
      </c>
      <c r="D627" s="618" t="s">
        <v>11</v>
      </c>
      <c r="E627">
        <v>1</v>
      </c>
    </row>
    <row r="628" spans="1:5" ht="33.75">
      <c r="A628">
        <v>2512161</v>
      </c>
      <c r="B628" t="s">
        <v>189</v>
      </c>
      <c r="C628" t="s">
        <v>102</v>
      </c>
      <c r="D628" s="618" t="s">
        <v>11</v>
      </c>
      <c r="E628">
        <v>1</v>
      </c>
    </row>
    <row r="629" spans="1:5" ht="33.75">
      <c r="A629">
        <v>2512162</v>
      </c>
      <c r="B629" t="s">
        <v>189</v>
      </c>
      <c r="C629" t="s">
        <v>102</v>
      </c>
      <c r="D629" s="618" t="s">
        <v>11</v>
      </c>
      <c r="E629">
        <v>1</v>
      </c>
    </row>
    <row r="630" spans="1:5" ht="33.75">
      <c r="A630" t="s">
        <v>190</v>
      </c>
      <c r="B630" t="s">
        <v>191</v>
      </c>
      <c r="C630" t="s">
        <v>192</v>
      </c>
      <c r="D630" s="618" t="s">
        <v>11</v>
      </c>
      <c r="E630">
        <v>1</v>
      </c>
    </row>
    <row r="631" spans="1:5" ht="33.75">
      <c r="A631" t="s">
        <v>193</v>
      </c>
      <c r="B631" t="s">
        <v>191</v>
      </c>
      <c r="C631" t="s">
        <v>192</v>
      </c>
      <c r="D631" s="618" t="s">
        <v>11</v>
      </c>
      <c r="E631">
        <v>1</v>
      </c>
    </row>
    <row r="632" spans="1:5" ht="33.75">
      <c r="A632" t="s">
        <v>194</v>
      </c>
      <c r="B632" t="s">
        <v>191</v>
      </c>
      <c r="C632" t="s">
        <v>192</v>
      </c>
      <c r="D632" s="618" t="s">
        <v>11</v>
      </c>
      <c r="E632">
        <v>1</v>
      </c>
    </row>
    <row r="633" spans="1:5" ht="33.75">
      <c r="A633" t="s">
        <v>195</v>
      </c>
      <c r="B633" t="s">
        <v>191</v>
      </c>
      <c r="C633" t="s">
        <v>192</v>
      </c>
      <c r="D633" s="618" t="s">
        <v>11</v>
      </c>
      <c r="E633">
        <v>1</v>
      </c>
    </row>
    <row r="634" spans="1:5" ht="33.75">
      <c r="A634" t="s">
        <v>196</v>
      </c>
      <c r="B634" t="s">
        <v>191</v>
      </c>
      <c r="C634" t="s">
        <v>192</v>
      </c>
      <c r="D634" s="618" t="s">
        <v>11</v>
      </c>
      <c r="E634">
        <v>1</v>
      </c>
    </row>
    <row r="635" spans="1:5" ht="33.75">
      <c r="A635" t="s">
        <v>197</v>
      </c>
      <c r="B635" t="s">
        <v>191</v>
      </c>
      <c r="C635" t="s">
        <v>192</v>
      </c>
      <c r="D635" s="618" t="s">
        <v>11</v>
      </c>
      <c r="E635">
        <v>1</v>
      </c>
    </row>
    <row r="636" spans="1:5" ht="33.75">
      <c r="A636">
        <v>2540149</v>
      </c>
      <c r="B636" t="s">
        <v>185</v>
      </c>
      <c r="C636" t="s">
        <v>186</v>
      </c>
      <c r="D636" s="618" t="s">
        <v>11</v>
      </c>
      <c r="E636">
        <v>1</v>
      </c>
    </row>
    <row r="637" spans="1:5" ht="33.75">
      <c r="A637">
        <v>2540150</v>
      </c>
      <c r="B637" t="s">
        <v>185</v>
      </c>
      <c r="C637" t="s">
        <v>186</v>
      </c>
      <c r="D637" s="618" t="s">
        <v>11</v>
      </c>
      <c r="E637">
        <v>1</v>
      </c>
    </row>
    <row r="638" spans="1:5" ht="33.75">
      <c r="A638">
        <v>2539920</v>
      </c>
      <c r="B638" t="s">
        <v>185</v>
      </c>
      <c r="C638" t="s">
        <v>186</v>
      </c>
      <c r="D638" s="618" t="s">
        <v>11</v>
      </c>
      <c r="E638">
        <v>1</v>
      </c>
    </row>
    <row r="639" spans="1:5" ht="33.75">
      <c r="A639">
        <v>2539921</v>
      </c>
      <c r="B639" t="s">
        <v>185</v>
      </c>
      <c r="C639" t="s">
        <v>186</v>
      </c>
      <c r="D639" s="618" t="s">
        <v>11</v>
      </c>
      <c r="E639">
        <v>1</v>
      </c>
    </row>
    <row r="640" spans="1:5" ht="33.75">
      <c r="A640" t="s">
        <v>198</v>
      </c>
      <c r="B640" t="s">
        <v>199</v>
      </c>
      <c r="C640" t="s">
        <v>200</v>
      </c>
      <c r="D640" s="618" t="s">
        <v>11</v>
      </c>
      <c r="E640">
        <v>1</v>
      </c>
    </row>
    <row r="641" spans="1:5" ht="33.75">
      <c r="A641" t="s">
        <v>201</v>
      </c>
      <c r="B641" t="s">
        <v>199</v>
      </c>
      <c r="C641" t="s">
        <v>200</v>
      </c>
      <c r="D641" s="618" t="s">
        <v>11</v>
      </c>
      <c r="E641">
        <v>1</v>
      </c>
    </row>
    <row r="642" spans="1:5" ht="33.75">
      <c r="A642" t="s">
        <v>202</v>
      </c>
      <c r="B642" t="s">
        <v>199</v>
      </c>
      <c r="C642" t="s">
        <v>200</v>
      </c>
      <c r="D642" s="618" t="s">
        <v>11</v>
      </c>
      <c r="E642">
        <v>1</v>
      </c>
    </row>
    <row r="643" spans="1:5" ht="33.75">
      <c r="A643" t="s">
        <v>203</v>
      </c>
      <c r="B643" t="s">
        <v>199</v>
      </c>
      <c r="C643" t="s">
        <v>200</v>
      </c>
      <c r="D643" s="618" t="s">
        <v>11</v>
      </c>
      <c r="E643">
        <v>1</v>
      </c>
    </row>
    <row r="644" spans="1:5" ht="33.75">
      <c r="A644" t="s">
        <v>204</v>
      </c>
      <c r="B644" t="s">
        <v>199</v>
      </c>
      <c r="C644" t="s">
        <v>200</v>
      </c>
      <c r="D644" s="618" t="s">
        <v>11</v>
      </c>
      <c r="E644">
        <v>1</v>
      </c>
    </row>
    <row r="645" spans="1:5" ht="33.75">
      <c r="A645" t="s">
        <v>205</v>
      </c>
      <c r="B645" t="s">
        <v>199</v>
      </c>
      <c r="C645" t="s">
        <v>200</v>
      </c>
      <c r="D645" s="618" t="s">
        <v>11</v>
      </c>
      <c r="E645">
        <v>1</v>
      </c>
    </row>
    <row r="646" spans="1:5" ht="33.75">
      <c r="A646" t="s">
        <v>206</v>
      </c>
      <c r="B646" t="s">
        <v>199</v>
      </c>
      <c r="C646" t="s">
        <v>200</v>
      </c>
      <c r="D646" s="618" t="s">
        <v>11</v>
      </c>
      <c r="E646">
        <v>1</v>
      </c>
    </row>
    <row r="647" spans="1:5" ht="33.75">
      <c r="A647" t="s">
        <v>207</v>
      </c>
      <c r="B647" t="s">
        <v>199</v>
      </c>
      <c r="C647" t="s">
        <v>200</v>
      </c>
      <c r="D647" s="618" t="s">
        <v>11</v>
      </c>
      <c r="E647">
        <v>1</v>
      </c>
    </row>
    <row r="648" spans="1:5" ht="33.75">
      <c r="A648" t="s">
        <v>208</v>
      </c>
      <c r="B648" t="s">
        <v>199</v>
      </c>
      <c r="C648" t="s">
        <v>200</v>
      </c>
      <c r="D648" s="618" t="s">
        <v>11</v>
      </c>
      <c r="E648">
        <v>1</v>
      </c>
    </row>
    <row r="649" spans="1:5" ht="33.75">
      <c r="A649" t="s">
        <v>209</v>
      </c>
      <c r="B649" t="s">
        <v>199</v>
      </c>
      <c r="C649" t="s">
        <v>200</v>
      </c>
      <c r="D649" s="618" t="s">
        <v>11</v>
      </c>
      <c r="E649">
        <v>1</v>
      </c>
    </row>
    <row r="650" spans="1:5" ht="33.75">
      <c r="A650" t="s">
        <v>210</v>
      </c>
      <c r="B650" t="s">
        <v>199</v>
      </c>
      <c r="C650" t="s">
        <v>200</v>
      </c>
      <c r="D650" s="618" t="s">
        <v>11</v>
      </c>
      <c r="E650">
        <v>1</v>
      </c>
    </row>
    <row r="651" spans="1:5" ht="33.75">
      <c r="A651" t="s">
        <v>211</v>
      </c>
      <c r="B651" t="s">
        <v>199</v>
      </c>
      <c r="C651" t="s">
        <v>200</v>
      </c>
      <c r="D651" s="618" t="s">
        <v>11</v>
      </c>
      <c r="E651">
        <v>1</v>
      </c>
    </row>
    <row r="652" spans="1:5" ht="33.75">
      <c r="A652" t="s">
        <v>212</v>
      </c>
      <c r="B652" t="s">
        <v>199</v>
      </c>
      <c r="C652" t="s">
        <v>200</v>
      </c>
      <c r="D652" s="618" t="s">
        <v>11</v>
      </c>
      <c r="E652">
        <v>1</v>
      </c>
    </row>
    <row r="653" spans="1:5" ht="33.75">
      <c r="A653" t="s">
        <v>213</v>
      </c>
      <c r="B653" t="s">
        <v>199</v>
      </c>
      <c r="C653" t="s">
        <v>200</v>
      </c>
      <c r="D653" s="618" t="s">
        <v>11</v>
      </c>
      <c r="E653">
        <v>1</v>
      </c>
    </row>
    <row r="654" spans="1:5" ht="33.75">
      <c r="A654" t="s">
        <v>214</v>
      </c>
      <c r="B654" t="s">
        <v>199</v>
      </c>
      <c r="C654" t="s">
        <v>200</v>
      </c>
      <c r="D654" s="618" t="s">
        <v>11</v>
      </c>
      <c r="E654">
        <v>1</v>
      </c>
    </row>
    <row r="655" spans="1:5" ht="33.75">
      <c r="A655" t="s">
        <v>215</v>
      </c>
      <c r="B655" t="s">
        <v>199</v>
      </c>
      <c r="C655" t="s">
        <v>200</v>
      </c>
      <c r="D655" s="618" t="s">
        <v>11</v>
      </c>
      <c r="E655">
        <v>1</v>
      </c>
    </row>
    <row r="656" spans="1:5" ht="33.75">
      <c r="A656" t="s">
        <v>216</v>
      </c>
      <c r="B656" t="s">
        <v>199</v>
      </c>
      <c r="C656" t="s">
        <v>200</v>
      </c>
      <c r="D656" s="618" t="s">
        <v>11</v>
      </c>
      <c r="E656">
        <v>1</v>
      </c>
    </row>
    <row r="657" spans="1:5" ht="33.75">
      <c r="A657" t="s">
        <v>217</v>
      </c>
      <c r="B657" t="s">
        <v>199</v>
      </c>
      <c r="C657" t="s">
        <v>200</v>
      </c>
      <c r="D657" s="618" t="s">
        <v>11</v>
      </c>
      <c r="E657">
        <v>1</v>
      </c>
    </row>
    <row r="658" spans="1:5" ht="33.75">
      <c r="A658" t="s">
        <v>218</v>
      </c>
      <c r="B658" t="s">
        <v>199</v>
      </c>
      <c r="C658" t="s">
        <v>200</v>
      </c>
      <c r="D658" s="618" t="s">
        <v>11</v>
      </c>
      <c r="E658">
        <v>1</v>
      </c>
    </row>
    <row r="659" spans="1:5" ht="33.75">
      <c r="A659" t="s">
        <v>219</v>
      </c>
      <c r="B659" t="s">
        <v>199</v>
      </c>
      <c r="C659" t="s">
        <v>200</v>
      </c>
      <c r="D659" s="618" t="s">
        <v>11</v>
      </c>
      <c r="E659">
        <v>1</v>
      </c>
    </row>
    <row r="660" spans="1:5" ht="33.75">
      <c r="A660" t="s">
        <v>220</v>
      </c>
      <c r="B660" t="s">
        <v>199</v>
      </c>
      <c r="C660" t="s">
        <v>200</v>
      </c>
      <c r="D660" s="618" t="s">
        <v>11</v>
      </c>
      <c r="E660">
        <v>1</v>
      </c>
    </row>
    <row r="661" spans="1:5" ht="33.75">
      <c r="A661" t="s">
        <v>221</v>
      </c>
      <c r="B661" t="s">
        <v>199</v>
      </c>
      <c r="C661" t="s">
        <v>200</v>
      </c>
      <c r="D661" s="618" t="s">
        <v>11</v>
      </c>
      <c r="E661">
        <v>1</v>
      </c>
    </row>
    <row r="662" spans="1:5" ht="33.75">
      <c r="A662" t="s">
        <v>222</v>
      </c>
      <c r="B662" t="s">
        <v>199</v>
      </c>
      <c r="C662" t="s">
        <v>200</v>
      </c>
      <c r="D662" s="618" t="s">
        <v>11</v>
      </c>
      <c r="E662">
        <v>1</v>
      </c>
    </row>
    <row r="663" spans="1:5" ht="33.75">
      <c r="A663" t="s">
        <v>223</v>
      </c>
      <c r="B663" t="s">
        <v>199</v>
      </c>
      <c r="C663" t="s">
        <v>200</v>
      </c>
      <c r="D663" s="618" t="s">
        <v>11</v>
      </c>
      <c r="E663">
        <v>1</v>
      </c>
    </row>
    <row r="664" spans="1:5" ht="33.75">
      <c r="A664" t="s">
        <v>224</v>
      </c>
      <c r="B664" t="s">
        <v>199</v>
      </c>
      <c r="C664" t="s">
        <v>200</v>
      </c>
      <c r="D664" s="618" t="s">
        <v>11</v>
      </c>
      <c r="E664">
        <v>1</v>
      </c>
    </row>
    <row r="665" spans="1:5" ht="33.75">
      <c r="A665" t="s">
        <v>225</v>
      </c>
      <c r="B665" t="s">
        <v>199</v>
      </c>
      <c r="C665" t="s">
        <v>200</v>
      </c>
      <c r="D665" s="618" t="s">
        <v>11</v>
      </c>
      <c r="E665">
        <v>1</v>
      </c>
    </row>
    <row r="666" spans="1:5" ht="33.75">
      <c r="A666" t="s">
        <v>226</v>
      </c>
      <c r="B666" t="s">
        <v>199</v>
      </c>
      <c r="C666" t="s">
        <v>200</v>
      </c>
      <c r="D666" s="618" t="s">
        <v>11</v>
      </c>
      <c r="E666">
        <v>1</v>
      </c>
    </row>
    <row r="667" spans="1:5" ht="33.75">
      <c r="A667" t="s">
        <v>227</v>
      </c>
      <c r="B667" t="s">
        <v>199</v>
      </c>
      <c r="C667" t="s">
        <v>200</v>
      </c>
      <c r="D667" s="618" t="s">
        <v>11</v>
      </c>
      <c r="E667">
        <v>1</v>
      </c>
    </row>
    <row r="668" spans="1:5" ht="33.75">
      <c r="A668" t="s">
        <v>228</v>
      </c>
      <c r="B668" t="s">
        <v>199</v>
      </c>
      <c r="C668" t="s">
        <v>200</v>
      </c>
      <c r="D668" s="618" t="s">
        <v>11</v>
      </c>
      <c r="E668">
        <v>1</v>
      </c>
    </row>
    <row r="669" spans="1:5" ht="33.75">
      <c r="A669" t="s">
        <v>229</v>
      </c>
      <c r="B669" t="s">
        <v>199</v>
      </c>
      <c r="C669" t="s">
        <v>200</v>
      </c>
      <c r="D669" s="618" t="s">
        <v>11</v>
      </c>
      <c r="E669">
        <v>1</v>
      </c>
    </row>
    <row r="670" spans="1:5" ht="33.75">
      <c r="A670" t="s">
        <v>230</v>
      </c>
      <c r="B670" t="s">
        <v>199</v>
      </c>
      <c r="C670" t="s">
        <v>200</v>
      </c>
      <c r="D670" s="618" t="s">
        <v>11</v>
      </c>
      <c r="E670">
        <v>1</v>
      </c>
    </row>
    <row r="671" spans="1:5" ht="33.75">
      <c r="A671" t="s">
        <v>231</v>
      </c>
      <c r="B671" t="s">
        <v>199</v>
      </c>
      <c r="C671" t="s">
        <v>200</v>
      </c>
      <c r="D671" s="618" t="s">
        <v>11</v>
      </c>
      <c r="E671">
        <v>1</v>
      </c>
    </row>
    <row r="672" spans="1:5" ht="33.75">
      <c r="A672" t="s">
        <v>232</v>
      </c>
      <c r="B672" t="s">
        <v>199</v>
      </c>
      <c r="C672" t="s">
        <v>200</v>
      </c>
      <c r="D672" s="618" t="s">
        <v>11</v>
      </c>
      <c r="E672">
        <v>1</v>
      </c>
    </row>
    <row r="673" spans="1:5" ht="33.75">
      <c r="A673" t="s">
        <v>233</v>
      </c>
      <c r="B673" t="s">
        <v>199</v>
      </c>
      <c r="C673" t="s">
        <v>200</v>
      </c>
      <c r="D673" s="618" t="s">
        <v>11</v>
      </c>
      <c r="E673">
        <v>1</v>
      </c>
    </row>
    <row r="674" spans="1:5" ht="33.75">
      <c r="A674" t="s">
        <v>234</v>
      </c>
      <c r="B674" t="s">
        <v>199</v>
      </c>
      <c r="C674" t="s">
        <v>200</v>
      </c>
      <c r="D674" s="618" t="s">
        <v>11</v>
      </c>
      <c r="E674">
        <v>1</v>
      </c>
    </row>
    <row r="675" spans="1:5" ht="33.75">
      <c r="A675" t="s">
        <v>235</v>
      </c>
      <c r="B675" t="s">
        <v>199</v>
      </c>
      <c r="C675" t="s">
        <v>200</v>
      </c>
      <c r="D675" s="618" t="s">
        <v>11</v>
      </c>
      <c r="E675">
        <v>1</v>
      </c>
    </row>
    <row r="676" spans="1:5" ht="33.75">
      <c r="A676" t="s">
        <v>236</v>
      </c>
      <c r="B676" t="s">
        <v>199</v>
      </c>
      <c r="C676" t="s">
        <v>200</v>
      </c>
      <c r="D676" s="618" t="s">
        <v>11</v>
      </c>
      <c r="E676">
        <v>1</v>
      </c>
    </row>
    <row r="677" spans="1:5" ht="33.75">
      <c r="A677" t="s">
        <v>237</v>
      </c>
      <c r="B677" t="s">
        <v>199</v>
      </c>
      <c r="C677" t="s">
        <v>200</v>
      </c>
      <c r="D677" s="618" t="s">
        <v>11</v>
      </c>
      <c r="E677">
        <v>1</v>
      </c>
    </row>
    <row r="678" spans="1:5" ht="33.75">
      <c r="A678" t="s">
        <v>238</v>
      </c>
      <c r="B678" t="s">
        <v>199</v>
      </c>
      <c r="C678" t="s">
        <v>200</v>
      </c>
      <c r="D678" s="618" t="s">
        <v>11</v>
      </c>
      <c r="E678">
        <v>1</v>
      </c>
    </row>
    <row r="679" spans="1:5" ht="33.75">
      <c r="A679" t="s">
        <v>239</v>
      </c>
      <c r="B679" t="s">
        <v>199</v>
      </c>
      <c r="C679" t="s">
        <v>200</v>
      </c>
      <c r="D679" s="618" t="s">
        <v>11</v>
      </c>
      <c r="E679">
        <v>1</v>
      </c>
    </row>
    <row r="680" spans="1:5" ht="33.75">
      <c r="A680" t="s">
        <v>240</v>
      </c>
      <c r="B680" t="s">
        <v>199</v>
      </c>
      <c r="C680" t="s">
        <v>200</v>
      </c>
      <c r="D680" s="618" t="s">
        <v>11</v>
      </c>
      <c r="E680">
        <v>1</v>
      </c>
    </row>
    <row r="681" spans="1:5" ht="33.75">
      <c r="A681" t="s">
        <v>241</v>
      </c>
      <c r="B681" t="s">
        <v>199</v>
      </c>
      <c r="C681" t="s">
        <v>200</v>
      </c>
      <c r="D681" s="618" t="s">
        <v>11</v>
      </c>
      <c r="E681">
        <v>1</v>
      </c>
    </row>
    <row r="682" spans="1:5" ht="33.75">
      <c r="A682" t="s">
        <v>242</v>
      </c>
      <c r="B682" t="s">
        <v>199</v>
      </c>
      <c r="C682" t="s">
        <v>200</v>
      </c>
      <c r="D682" s="618" t="s">
        <v>11</v>
      </c>
      <c r="E682">
        <v>1</v>
      </c>
    </row>
    <row r="683" spans="1:5" ht="33.75">
      <c r="A683" t="s">
        <v>243</v>
      </c>
      <c r="B683" t="s">
        <v>199</v>
      </c>
      <c r="C683" t="s">
        <v>200</v>
      </c>
      <c r="D683" s="618" t="s">
        <v>11</v>
      </c>
      <c r="E683">
        <v>1</v>
      </c>
    </row>
    <row r="684" spans="1:5" ht="33.75">
      <c r="A684" t="s">
        <v>244</v>
      </c>
      <c r="B684" t="s">
        <v>199</v>
      </c>
      <c r="C684" t="s">
        <v>200</v>
      </c>
      <c r="D684" s="618" t="s">
        <v>11</v>
      </c>
      <c r="E684">
        <v>1</v>
      </c>
    </row>
    <row r="685" spans="1:5" ht="33.75">
      <c r="A685" t="s">
        <v>245</v>
      </c>
      <c r="B685" t="s">
        <v>199</v>
      </c>
      <c r="C685" t="s">
        <v>200</v>
      </c>
      <c r="D685" s="618" t="s">
        <v>11</v>
      </c>
      <c r="E685">
        <v>1</v>
      </c>
    </row>
    <row r="686" spans="1:5" ht="33.75">
      <c r="A686" t="s">
        <v>246</v>
      </c>
      <c r="B686" t="s">
        <v>199</v>
      </c>
      <c r="C686" t="s">
        <v>200</v>
      </c>
      <c r="D686" s="618" t="s">
        <v>11</v>
      </c>
      <c r="E686">
        <v>1</v>
      </c>
    </row>
    <row r="687" spans="1:5" ht="33.75">
      <c r="A687" t="s">
        <v>247</v>
      </c>
      <c r="B687" t="s">
        <v>199</v>
      </c>
      <c r="C687" t="s">
        <v>200</v>
      </c>
      <c r="D687" s="618" t="s">
        <v>11</v>
      </c>
      <c r="E687">
        <v>1</v>
      </c>
    </row>
    <row r="688" spans="1:5" ht="33.75">
      <c r="A688" t="s">
        <v>248</v>
      </c>
      <c r="B688" t="s">
        <v>199</v>
      </c>
      <c r="C688" t="s">
        <v>200</v>
      </c>
      <c r="D688" s="618" t="s">
        <v>11</v>
      </c>
      <c r="E688">
        <v>1</v>
      </c>
    </row>
    <row r="689" spans="1:5" ht="33.75">
      <c r="A689" t="s">
        <v>249</v>
      </c>
      <c r="B689" t="s">
        <v>199</v>
      </c>
      <c r="C689" t="s">
        <v>200</v>
      </c>
      <c r="D689" s="618" t="s">
        <v>11</v>
      </c>
      <c r="E689">
        <v>1</v>
      </c>
    </row>
    <row r="690" spans="1:5" ht="33.75">
      <c r="A690">
        <v>2562753</v>
      </c>
      <c r="B690" t="s">
        <v>250</v>
      </c>
      <c r="C690" t="s">
        <v>251</v>
      </c>
      <c r="D690" s="618" t="s">
        <v>11</v>
      </c>
      <c r="E690">
        <v>1</v>
      </c>
    </row>
    <row r="691" spans="1:5" ht="49.5">
      <c r="A691">
        <v>2562754</v>
      </c>
      <c r="B691" t="s">
        <v>250</v>
      </c>
      <c r="C691" t="s">
        <v>251</v>
      </c>
      <c r="D691" s="125" t="s">
        <v>12</v>
      </c>
      <c r="E691">
        <v>1</v>
      </c>
    </row>
    <row r="692" spans="1:5" ht="33.75">
      <c r="A692">
        <v>2562755</v>
      </c>
      <c r="B692" t="s">
        <v>250</v>
      </c>
      <c r="C692" t="s">
        <v>251</v>
      </c>
      <c r="D692" s="618" t="s">
        <v>11</v>
      </c>
      <c r="E692">
        <v>1</v>
      </c>
    </row>
    <row r="693" spans="1:5" ht="49.5">
      <c r="A693">
        <v>2562756</v>
      </c>
      <c r="B693" t="s">
        <v>250</v>
      </c>
      <c r="C693" t="s">
        <v>251</v>
      </c>
      <c r="D693" s="125" t="s">
        <v>12</v>
      </c>
      <c r="E693">
        <v>1</v>
      </c>
    </row>
    <row r="694" spans="1:5" ht="33.75">
      <c r="A694">
        <v>2562758</v>
      </c>
      <c r="B694" t="s">
        <v>250</v>
      </c>
      <c r="C694" t="s">
        <v>251</v>
      </c>
      <c r="D694" s="618" t="s">
        <v>11</v>
      </c>
      <c r="E694">
        <v>1</v>
      </c>
    </row>
    <row r="695" spans="1:5" ht="33.75">
      <c r="A695">
        <v>2562759</v>
      </c>
      <c r="B695" t="s">
        <v>250</v>
      </c>
      <c r="C695" t="s">
        <v>251</v>
      </c>
      <c r="D695" s="618" t="s">
        <v>11</v>
      </c>
      <c r="E695">
        <v>1</v>
      </c>
    </row>
    <row r="696" spans="1:5" ht="33.75">
      <c r="A696">
        <v>2562760</v>
      </c>
      <c r="B696" t="s">
        <v>250</v>
      </c>
      <c r="C696" t="s">
        <v>251</v>
      </c>
      <c r="D696" s="618" t="s">
        <v>11</v>
      </c>
      <c r="E696">
        <v>1</v>
      </c>
    </row>
    <row r="697" spans="1:5" ht="33.75">
      <c r="A697">
        <v>2562761</v>
      </c>
      <c r="B697" t="s">
        <v>250</v>
      </c>
      <c r="C697" t="s">
        <v>251</v>
      </c>
      <c r="D697" s="618" t="s">
        <v>11</v>
      </c>
      <c r="E697">
        <v>1</v>
      </c>
    </row>
    <row r="698" spans="1:5" ht="33.75">
      <c r="A698">
        <v>2562762</v>
      </c>
      <c r="B698" t="s">
        <v>250</v>
      </c>
      <c r="C698" t="s">
        <v>251</v>
      </c>
      <c r="D698" s="618" t="s">
        <v>11</v>
      </c>
      <c r="E698">
        <v>1</v>
      </c>
    </row>
    <row r="699" spans="1:5" ht="33.75">
      <c r="A699">
        <v>2414214</v>
      </c>
      <c r="B699" t="s">
        <v>252</v>
      </c>
      <c r="C699" t="s">
        <v>253</v>
      </c>
      <c r="D699" s="618" t="s">
        <v>11</v>
      </c>
      <c r="E699">
        <v>1</v>
      </c>
    </row>
    <row r="700" spans="1:5" ht="33.75">
      <c r="A700">
        <v>2414215</v>
      </c>
      <c r="B700" t="s">
        <v>252</v>
      </c>
      <c r="C700" t="s">
        <v>253</v>
      </c>
      <c r="D700" s="618" t="s">
        <v>11</v>
      </c>
      <c r="E700">
        <v>1</v>
      </c>
    </row>
    <row r="701" spans="1:5" ht="33.75">
      <c r="A701">
        <v>2416317</v>
      </c>
      <c r="B701" t="s">
        <v>252</v>
      </c>
      <c r="C701" t="s">
        <v>253</v>
      </c>
      <c r="D701" s="618" t="s">
        <v>11</v>
      </c>
      <c r="E701">
        <v>1</v>
      </c>
    </row>
    <row r="702" spans="1:5" ht="33.75">
      <c r="A702" t="s">
        <v>254</v>
      </c>
      <c r="B702" t="s">
        <v>255</v>
      </c>
      <c r="C702" t="s">
        <v>256</v>
      </c>
      <c r="D702" s="618" t="s">
        <v>11</v>
      </c>
      <c r="E702">
        <v>1</v>
      </c>
    </row>
    <row r="703" spans="1:5" ht="33.75">
      <c r="A703" t="s">
        <v>257</v>
      </c>
      <c r="B703" t="s">
        <v>255</v>
      </c>
      <c r="C703" t="s">
        <v>256</v>
      </c>
      <c r="D703" s="618" t="s">
        <v>11</v>
      </c>
      <c r="E703">
        <v>1</v>
      </c>
    </row>
    <row r="704" spans="1:5" ht="33.75">
      <c r="A704" t="s">
        <v>258</v>
      </c>
      <c r="B704" t="s">
        <v>255</v>
      </c>
      <c r="C704" t="s">
        <v>256</v>
      </c>
      <c r="D704" s="618" t="s">
        <v>11</v>
      </c>
      <c r="E704">
        <v>1</v>
      </c>
    </row>
    <row r="705" spans="1:5" ht="33.75">
      <c r="A705" t="s">
        <v>259</v>
      </c>
      <c r="B705" t="s">
        <v>255</v>
      </c>
      <c r="C705" t="s">
        <v>256</v>
      </c>
      <c r="D705" s="618" t="s">
        <v>11</v>
      </c>
      <c r="E705">
        <v>1</v>
      </c>
    </row>
    <row r="706" spans="1:5" ht="33.75">
      <c r="A706" t="s">
        <v>260</v>
      </c>
      <c r="B706" t="s">
        <v>255</v>
      </c>
      <c r="C706" t="s">
        <v>256</v>
      </c>
      <c r="D706" s="618" t="s">
        <v>11</v>
      </c>
      <c r="E706">
        <v>1</v>
      </c>
    </row>
    <row r="707" spans="1:5" ht="33.75">
      <c r="A707" t="s">
        <v>261</v>
      </c>
      <c r="B707" t="s">
        <v>255</v>
      </c>
      <c r="C707" t="s">
        <v>256</v>
      </c>
      <c r="D707" s="618" t="s">
        <v>11</v>
      </c>
      <c r="E707">
        <v>1</v>
      </c>
    </row>
    <row r="708" spans="1:5" ht="33.75">
      <c r="A708" t="s">
        <v>262</v>
      </c>
      <c r="B708" t="s">
        <v>255</v>
      </c>
      <c r="C708" t="s">
        <v>256</v>
      </c>
      <c r="D708" s="618" t="s">
        <v>11</v>
      </c>
      <c r="E708">
        <v>1</v>
      </c>
    </row>
    <row r="709" spans="1:5" ht="33.75">
      <c r="A709" t="s">
        <v>263</v>
      </c>
      <c r="B709" t="s">
        <v>255</v>
      </c>
      <c r="C709" t="s">
        <v>256</v>
      </c>
      <c r="D709" s="618" t="s">
        <v>11</v>
      </c>
      <c r="E709">
        <v>1</v>
      </c>
    </row>
    <row r="710" spans="1:5" ht="33.75">
      <c r="A710">
        <v>2540171</v>
      </c>
      <c r="B710" t="s">
        <v>264</v>
      </c>
      <c r="C710" t="s">
        <v>265</v>
      </c>
      <c r="D710" s="618" t="s">
        <v>11</v>
      </c>
      <c r="E710">
        <v>1</v>
      </c>
    </row>
    <row r="711" spans="1:5" ht="33.75">
      <c r="A711">
        <v>2540172</v>
      </c>
      <c r="B711" t="s">
        <v>264</v>
      </c>
      <c r="C711" t="s">
        <v>265</v>
      </c>
      <c r="D711" s="618" t="s">
        <v>11</v>
      </c>
      <c r="E711">
        <v>1</v>
      </c>
    </row>
    <row r="712" spans="1:5" ht="33.75">
      <c r="A712">
        <v>2540173</v>
      </c>
      <c r="B712" t="s">
        <v>264</v>
      </c>
      <c r="C712" t="s">
        <v>265</v>
      </c>
      <c r="D712" s="618" t="s">
        <v>11</v>
      </c>
      <c r="E712">
        <v>1</v>
      </c>
    </row>
    <row r="713" spans="1:5" ht="33.75">
      <c r="A713">
        <v>2540174</v>
      </c>
      <c r="B713" t="s">
        <v>264</v>
      </c>
      <c r="C713" t="s">
        <v>265</v>
      </c>
      <c r="D713" s="618" t="s">
        <v>11</v>
      </c>
      <c r="E713">
        <v>1</v>
      </c>
    </row>
    <row r="714" spans="1:5" ht="33.75">
      <c r="A714">
        <v>2540175</v>
      </c>
      <c r="B714" t="s">
        <v>264</v>
      </c>
      <c r="C714" t="s">
        <v>265</v>
      </c>
      <c r="D714" s="618" t="s">
        <v>11</v>
      </c>
      <c r="E714">
        <v>1</v>
      </c>
    </row>
    <row r="715" spans="1:5" ht="33.75">
      <c r="A715">
        <v>2540279</v>
      </c>
      <c r="B715" t="s">
        <v>264</v>
      </c>
      <c r="C715" t="s">
        <v>265</v>
      </c>
      <c r="D715" s="618" t="s">
        <v>11</v>
      </c>
      <c r="E715">
        <v>1</v>
      </c>
    </row>
    <row r="716" spans="1:5" ht="33.75">
      <c r="A716">
        <v>2540280</v>
      </c>
      <c r="B716" t="s">
        <v>264</v>
      </c>
      <c r="C716" t="s">
        <v>265</v>
      </c>
      <c r="D716" s="618" t="s">
        <v>11</v>
      </c>
      <c r="E716">
        <v>1</v>
      </c>
    </row>
    <row r="717" spans="1:5" ht="33.75">
      <c r="A717">
        <v>2540281</v>
      </c>
      <c r="B717" t="s">
        <v>264</v>
      </c>
      <c r="C717" t="s">
        <v>265</v>
      </c>
      <c r="D717" s="618" t="s">
        <v>11</v>
      </c>
      <c r="E717">
        <v>1</v>
      </c>
    </row>
    <row r="718" spans="1:5" ht="33.75">
      <c r="A718">
        <v>2540282</v>
      </c>
      <c r="B718" t="s">
        <v>264</v>
      </c>
      <c r="C718" t="s">
        <v>265</v>
      </c>
      <c r="D718" s="618" t="s">
        <v>11</v>
      </c>
      <c r="E718">
        <v>1</v>
      </c>
    </row>
    <row r="719" spans="1:5" ht="33.75">
      <c r="A719">
        <v>2540283</v>
      </c>
      <c r="B719" t="s">
        <v>264</v>
      </c>
      <c r="C719" t="s">
        <v>265</v>
      </c>
      <c r="D719" s="618" t="s">
        <v>11</v>
      </c>
      <c r="E719">
        <v>1</v>
      </c>
    </row>
    <row r="720" spans="1:5" ht="33.75">
      <c r="A720">
        <v>2541026</v>
      </c>
      <c r="B720" t="s">
        <v>264</v>
      </c>
      <c r="C720" t="s">
        <v>265</v>
      </c>
      <c r="D720" s="618" t="s">
        <v>11</v>
      </c>
      <c r="E720">
        <v>1</v>
      </c>
    </row>
    <row r="721" spans="1:5" ht="33.75">
      <c r="A721">
        <v>2541027</v>
      </c>
      <c r="B721" t="s">
        <v>264</v>
      </c>
      <c r="C721" t="s">
        <v>265</v>
      </c>
      <c r="D721" s="618" t="s">
        <v>11</v>
      </c>
      <c r="E721">
        <v>1</v>
      </c>
    </row>
    <row r="722" spans="1:5" ht="33.75">
      <c r="A722">
        <v>2541028</v>
      </c>
      <c r="B722" t="s">
        <v>264</v>
      </c>
      <c r="C722" t="s">
        <v>265</v>
      </c>
      <c r="D722" s="618" t="s">
        <v>11</v>
      </c>
      <c r="E722">
        <v>1</v>
      </c>
    </row>
    <row r="723" spans="1:5" ht="33.75">
      <c r="A723">
        <v>2541029</v>
      </c>
      <c r="B723" t="s">
        <v>264</v>
      </c>
      <c r="C723" t="s">
        <v>265</v>
      </c>
      <c r="D723" s="618" t="s">
        <v>11</v>
      </c>
      <c r="E723">
        <v>1</v>
      </c>
    </row>
    <row r="724" spans="1:5" ht="33.75">
      <c r="A724">
        <v>2541030</v>
      </c>
      <c r="B724" t="s">
        <v>264</v>
      </c>
      <c r="C724" t="s">
        <v>265</v>
      </c>
      <c r="D724" s="618" t="s">
        <v>11</v>
      </c>
      <c r="E724">
        <v>1</v>
      </c>
    </row>
    <row r="725" spans="1:5" ht="33.75">
      <c r="A725">
        <v>2541031</v>
      </c>
      <c r="B725" t="s">
        <v>264</v>
      </c>
      <c r="C725" t="s">
        <v>265</v>
      </c>
      <c r="D725" s="618" t="s">
        <v>11</v>
      </c>
      <c r="E725">
        <v>1</v>
      </c>
    </row>
    <row r="726" spans="1:5" ht="33.75">
      <c r="A726">
        <v>2541032</v>
      </c>
      <c r="B726" t="s">
        <v>264</v>
      </c>
      <c r="C726" t="s">
        <v>265</v>
      </c>
      <c r="D726" s="618" t="s">
        <v>11</v>
      </c>
      <c r="E726">
        <v>1</v>
      </c>
    </row>
    <row r="727" spans="1:5" ht="33.75">
      <c r="A727">
        <v>2541033</v>
      </c>
      <c r="B727" t="s">
        <v>264</v>
      </c>
      <c r="C727" t="s">
        <v>265</v>
      </c>
      <c r="D727" s="618" t="s">
        <v>11</v>
      </c>
      <c r="E727">
        <v>1</v>
      </c>
    </row>
    <row r="728" spans="1:5" ht="33.75">
      <c r="A728">
        <v>2541034</v>
      </c>
      <c r="B728" t="s">
        <v>264</v>
      </c>
      <c r="C728" t="s">
        <v>265</v>
      </c>
      <c r="D728" s="618" t="s">
        <v>11</v>
      </c>
      <c r="E728">
        <v>1</v>
      </c>
    </row>
    <row r="729" spans="1:5" ht="33.75">
      <c r="A729">
        <v>2541035</v>
      </c>
      <c r="B729" t="s">
        <v>264</v>
      </c>
      <c r="C729" t="s">
        <v>265</v>
      </c>
      <c r="D729" s="618" t="s">
        <v>11</v>
      </c>
      <c r="E729">
        <v>1</v>
      </c>
    </row>
    <row r="730" spans="1:5" ht="33.75">
      <c r="A730">
        <v>2541036</v>
      </c>
      <c r="B730" t="s">
        <v>264</v>
      </c>
      <c r="C730" t="s">
        <v>265</v>
      </c>
      <c r="D730" s="618" t="s">
        <v>11</v>
      </c>
      <c r="E730">
        <v>1</v>
      </c>
    </row>
    <row r="731" spans="1:5" ht="33.75">
      <c r="A731">
        <v>2541037</v>
      </c>
      <c r="B731" t="s">
        <v>264</v>
      </c>
      <c r="C731" t="s">
        <v>265</v>
      </c>
      <c r="D731" s="618" t="s">
        <v>11</v>
      </c>
      <c r="E731">
        <v>1</v>
      </c>
    </row>
    <row r="732" spans="1:5" ht="33.75">
      <c r="A732">
        <v>2542933</v>
      </c>
      <c r="B732" t="s">
        <v>264</v>
      </c>
      <c r="C732" t="s">
        <v>265</v>
      </c>
      <c r="D732" s="618" t="s">
        <v>11</v>
      </c>
      <c r="E732">
        <v>1</v>
      </c>
    </row>
    <row r="733" spans="1:5" ht="33.75">
      <c r="A733">
        <v>2542934</v>
      </c>
      <c r="B733" t="s">
        <v>264</v>
      </c>
      <c r="C733" t="s">
        <v>265</v>
      </c>
      <c r="D733" s="618" t="s">
        <v>11</v>
      </c>
      <c r="E733">
        <v>1</v>
      </c>
    </row>
    <row r="734" spans="1:5" ht="33.75">
      <c r="A734">
        <v>2542938</v>
      </c>
      <c r="B734" t="s">
        <v>264</v>
      </c>
      <c r="C734" t="s">
        <v>265</v>
      </c>
      <c r="D734" s="618" t="s">
        <v>11</v>
      </c>
      <c r="E734">
        <v>1</v>
      </c>
    </row>
    <row r="735" spans="1:5" ht="33.75">
      <c r="A735">
        <v>2461625</v>
      </c>
      <c r="B735" t="s">
        <v>252</v>
      </c>
      <c r="C735" t="s">
        <v>253</v>
      </c>
      <c r="D735" s="618" t="s">
        <v>11</v>
      </c>
      <c r="E735">
        <v>1</v>
      </c>
    </row>
    <row r="736" spans="1:5" ht="33.75">
      <c r="A736">
        <v>2461627</v>
      </c>
      <c r="B736" t="s">
        <v>252</v>
      </c>
      <c r="C736" t="s">
        <v>253</v>
      </c>
      <c r="D736" s="618" t="s">
        <v>11</v>
      </c>
      <c r="E736">
        <v>1</v>
      </c>
    </row>
    <row r="737" spans="1:5" ht="33.75">
      <c r="A737">
        <v>2461629</v>
      </c>
      <c r="B737" t="s">
        <v>252</v>
      </c>
      <c r="C737" t="s">
        <v>253</v>
      </c>
      <c r="D737" s="618" t="s">
        <v>11</v>
      </c>
      <c r="E737">
        <v>1</v>
      </c>
    </row>
    <row r="738" spans="1:5" ht="33.75">
      <c r="A738">
        <v>2461631</v>
      </c>
      <c r="B738" t="s">
        <v>252</v>
      </c>
      <c r="C738" t="s">
        <v>253</v>
      </c>
      <c r="D738" s="618" t="s">
        <v>11</v>
      </c>
      <c r="E738">
        <v>1</v>
      </c>
    </row>
    <row r="739" spans="1:5" ht="33.75">
      <c r="A739">
        <v>2461632</v>
      </c>
      <c r="B739" t="s">
        <v>252</v>
      </c>
      <c r="C739" t="s">
        <v>253</v>
      </c>
      <c r="D739" s="618" t="s">
        <v>11</v>
      </c>
      <c r="E739">
        <v>1</v>
      </c>
    </row>
    <row r="740" spans="1:5" ht="33.75">
      <c r="A740">
        <v>2461634</v>
      </c>
      <c r="B740" t="s">
        <v>252</v>
      </c>
      <c r="C740" t="s">
        <v>253</v>
      </c>
      <c r="D740" s="618" t="s">
        <v>11</v>
      </c>
      <c r="E740">
        <v>1</v>
      </c>
    </row>
    <row r="741" spans="1:5" ht="33.75">
      <c r="A741" t="s">
        <v>266</v>
      </c>
      <c r="B741" t="s">
        <v>267</v>
      </c>
      <c r="C741" t="s">
        <v>268</v>
      </c>
      <c r="D741" s="618" t="s">
        <v>11</v>
      </c>
      <c r="E741">
        <v>1</v>
      </c>
    </row>
    <row r="742" spans="1:5" ht="33.75">
      <c r="A742" t="s">
        <v>269</v>
      </c>
      <c r="B742" t="s">
        <v>267</v>
      </c>
      <c r="C742" t="s">
        <v>268</v>
      </c>
      <c r="D742" s="618" t="s">
        <v>11</v>
      </c>
      <c r="E742">
        <v>1</v>
      </c>
    </row>
    <row r="743" spans="1:5" ht="33.75">
      <c r="A743" t="s">
        <v>270</v>
      </c>
      <c r="B743" t="s">
        <v>267</v>
      </c>
      <c r="C743" t="s">
        <v>268</v>
      </c>
      <c r="D743" s="618" t="s">
        <v>11</v>
      </c>
      <c r="E743">
        <v>1</v>
      </c>
    </row>
    <row r="744" spans="1:5" ht="33.75">
      <c r="A744" t="s">
        <v>271</v>
      </c>
      <c r="B744" t="s">
        <v>267</v>
      </c>
      <c r="C744" t="s">
        <v>268</v>
      </c>
      <c r="D744" s="618" t="s">
        <v>11</v>
      </c>
      <c r="E744">
        <v>1</v>
      </c>
    </row>
    <row r="745" spans="1:5" ht="33.75">
      <c r="A745" t="s">
        <v>272</v>
      </c>
      <c r="B745" t="s">
        <v>267</v>
      </c>
      <c r="C745" t="s">
        <v>268</v>
      </c>
      <c r="D745" s="618" t="s">
        <v>11</v>
      </c>
      <c r="E745">
        <v>1</v>
      </c>
    </row>
    <row r="746" spans="1:5" ht="33.75">
      <c r="A746" t="s">
        <v>273</v>
      </c>
      <c r="B746" t="s">
        <v>267</v>
      </c>
      <c r="C746" t="s">
        <v>268</v>
      </c>
      <c r="D746" s="618" t="s">
        <v>11</v>
      </c>
      <c r="E746">
        <v>1</v>
      </c>
    </row>
    <row r="747" spans="1:5" ht="33.75">
      <c r="A747" t="s">
        <v>274</v>
      </c>
      <c r="B747" t="s">
        <v>267</v>
      </c>
      <c r="C747" t="s">
        <v>268</v>
      </c>
      <c r="D747" s="618" t="s">
        <v>11</v>
      </c>
      <c r="E747">
        <v>1</v>
      </c>
    </row>
    <row r="748" spans="1:5" ht="33.75">
      <c r="A748" t="s">
        <v>275</v>
      </c>
      <c r="B748" t="s">
        <v>267</v>
      </c>
      <c r="C748" t="s">
        <v>268</v>
      </c>
      <c r="D748" s="618" t="s">
        <v>11</v>
      </c>
      <c r="E748">
        <v>1</v>
      </c>
    </row>
    <row r="749" spans="1:5" ht="33.75">
      <c r="A749" t="s">
        <v>276</v>
      </c>
      <c r="B749" t="s">
        <v>267</v>
      </c>
      <c r="C749" t="s">
        <v>268</v>
      </c>
      <c r="D749" s="618" t="s">
        <v>11</v>
      </c>
      <c r="E749">
        <v>1</v>
      </c>
    </row>
    <row r="750" spans="1:5" ht="33.75">
      <c r="A750" t="s">
        <v>277</v>
      </c>
      <c r="B750" t="s">
        <v>267</v>
      </c>
      <c r="C750" t="s">
        <v>268</v>
      </c>
      <c r="D750" s="618" t="s">
        <v>11</v>
      </c>
      <c r="E750">
        <v>1</v>
      </c>
    </row>
    <row r="751" spans="1:5" ht="33.75">
      <c r="A751" t="s">
        <v>278</v>
      </c>
      <c r="B751" t="s">
        <v>279</v>
      </c>
      <c r="C751" t="s">
        <v>280</v>
      </c>
      <c r="D751" s="618" t="s">
        <v>11</v>
      </c>
      <c r="E751">
        <v>1</v>
      </c>
    </row>
    <row r="752" spans="1:5" ht="33.75">
      <c r="A752" t="s">
        <v>281</v>
      </c>
      <c r="B752" t="s">
        <v>279</v>
      </c>
      <c r="C752" t="s">
        <v>280</v>
      </c>
      <c r="D752" s="618" t="s">
        <v>11</v>
      </c>
      <c r="E752">
        <v>1</v>
      </c>
    </row>
    <row r="753" spans="1:5" ht="33.75">
      <c r="A753" t="s">
        <v>282</v>
      </c>
      <c r="B753" t="s">
        <v>279</v>
      </c>
      <c r="C753" t="s">
        <v>280</v>
      </c>
      <c r="D753" s="618" t="s">
        <v>11</v>
      </c>
      <c r="E753">
        <v>1</v>
      </c>
    </row>
    <row r="754" spans="1:5" ht="33.75">
      <c r="A754" t="s">
        <v>283</v>
      </c>
      <c r="B754" t="s">
        <v>279</v>
      </c>
      <c r="C754" t="s">
        <v>280</v>
      </c>
      <c r="D754" s="618" t="s">
        <v>11</v>
      </c>
      <c r="E754">
        <v>1</v>
      </c>
    </row>
    <row r="755" spans="1:5" ht="33.75">
      <c r="A755" t="s">
        <v>284</v>
      </c>
      <c r="B755" t="s">
        <v>279</v>
      </c>
      <c r="C755" t="s">
        <v>280</v>
      </c>
      <c r="D755" s="618" t="s">
        <v>11</v>
      </c>
      <c r="E755">
        <v>1</v>
      </c>
    </row>
    <row r="756" spans="1:5" ht="33.75">
      <c r="A756" t="s">
        <v>285</v>
      </c>
      <c r="B756" t="s">
        <v>279</v>
      </c>
      <c r="C756" t="s">
        <v>280</v>
      </c>
      <c r="D756" s="618" t="s">
        <v>11</v>
      </c>
      <c r="E756">
        <v>1</v>
      </c>
    </row>
    <row r="757" spans="1:5" ht="33.75">
      <c r="A757" t="s">
        <v>286</v>
      </c>
      <c r="B757" t="s">
        <v>134</v>
      </c>
      <c r="C757" t="s">
        <v>109</v>
      </c>
      <c r="D757" s="618" t="s">
        <v>11</v>
      </c>
      <c r="E757">
        <v>1</v>
      </c>
    </row>
    <row r="758" spans="1:5" ht="33.75">
      <c r="A758" t="s">
        <v>287</v>
      </c>
      <c r="B758" t="s">
        <v>134</v>
      </c>
      <c r="C758" t="s">
        <v>109</v>
      </c>
      <c r="D758" s="618" t="s">
        <v>11</v>
      </c>
      <c r="E758">
        <v>1</v>
      </c>
    </row>
    <row r="759" spans="1:5" ht="33.75">
      <c r="A759" t="s">
        <v>288</v>
      </c>
      <c r="B759" t="s">
        <v>134</v>
      </c>
      <c r="C759" t="s">
        <v>109</v>
      </c>
      <c r="D759" s="618" t="s">
        <v>11</v>
      </c>
      <c r="E759">
        <v>1</v>
      </c>
    </row>
    <row r="760" spans="1:5" ht="33.75">
      <c r="A760" t="s">
        <v>289</v>
      </c>
      <c r="B760" t="s">
        <v>134</v>
      </c>
      <c r="C760" t="s">
        <v>109</v>
      </c>
      <c r="D760" s="618" t="s">
        <v>11</v>
      </c>
      <c r="E760">
        <v>1</v>
      </c>
    </row>
    <row r="761" spans="1:5" ht="33.75">
      <c r="A761">
        <v>2399741</v>
      </c>
      <c r="B761" t="s">
        <v>138</v>
      </c>
      <c r="C761" t="s">
        <v>89</v>
      </c>
      <c r="D761" s="618" t="s">
        <v>11</v>
      </c>
      <c r="E761">
        <v>1</v>
      </c>
    </row>
    <row r="762" spans="1:5" ht="33.75">
      <c r="A762">
        <v>2399742</v>
      </c>
      <c r="B762" t="s">
        <v>138</v>
      </c>
      <c r="C762" t="s">
        <v>89</v>
      </c>
      <c r="D762" s="618" t="s">
        <v>11</v>
      </c>
      <c r="E762">
        <v>1</v>
      </c>
    </row>
    <row r="763" spans="1:5" ht="33.75">
      <c r="A763">
        <v>2399743</v>
      </c>
      <c r="B763" t="s">
        <v>138</v>
      </c>
      <c r="C763" t="s">
        <v>89</v>
      </c>
      <c r="D763" s="618" t="s">
        <v>11</v>
      </c>
      <c r="E763">
        <v>1</v>
      </c>
    </row>
    <row r="764" spans="1:5" ht="33.75">
      <c r="A764">
        <v>2399744</v>
      </c>
      <c r="B764" t="s">
        <v>138</v>
      </c>
      <c r="C764" t="s">
        <v>89</v>
      </c>
      <c r="D764" s="618" t="s">
        <v>11</v>
      </c>
      <c r="E764">
        <v>1</v>
      </c>
    </row>
    <row r="765" spans="1:5" ht="33.75">
      <c r="A765">
        <v>2399745</v>
      </c>
      <c r="B765" t="s">
        <v>138</v>
      </c>
      <c r="C765" t="s">
        <v>89</v>
      </c>
      <c r="D765" s="618" t="s">
        <v>11</v>
      </c>
      <c r="E765">
        <v>1</v>
      </c>
    </row>
    <row r="766" spans="1:5" ht="33.75">
      <c r="A766">
        <v>2506475</v>
      </c>
      <c r="B766" t="s">
        <v>138</v>
      </c>
      <c r="C766" t="s">
        <v>89</v>
      </c>
      <c r="D766" s="618" t="s">
        <v>11</v>
      </c>
      <c r="E766">
        <v>1</v>
      </c>
    </row>
    <row r="767" spans="1:5" ht="33.75">
      <c r="A767">
        <v>2494217</v>
      </c>
      <c r="B767" t="s">
        <v>252</v>
      </c>
      <c r="C767" t="s">
        <v>253</v>
      </c>
      <c r="D767" s="618" t="s">
        <v>11</v>
      </c>
      <c r="E767">
        <v>1</v>
      </c>
    </row>
    <row r="768" spans="1:5" ht="33.75">
      <c r="A768">
        <v>2512383</v>
      </c>
      <c r="B768" t="s">
        <v>139</v>
      </c>
      <c r="C768" t="s">
        <v>90</v>
      </c>
      <c r="D768" s="618" t="s">
        <v>11</v>
      </c>
      <c r="E768">
        <v>1</v>
      </c>
    </row>
    <row r="769" spans="1:5" ht="33.75">
      <c r="A769">
        <v>2512385</v>
      </c>
      <c r="B769" t="s">
        <v>139</v>
      </c>
      <c r="C769" t="s">
        <v>90</v>
      </c>
      <c r="D769" s="618" t="s">
        <v>11</v>
      </c>
      <c r="E769">
        <v>1</v>
      </c>
    </row>
    <row r="770" spans="1:5" ht="33.75">
      <c r="A770">
        <v>2512384</v>
      </c>
      <c r="B770" t="s">
        <v>139</v>
      </c>
      <c r="C770" t="s">
        <v>90</v>
      </c>
      <c r="D770" s="618" t="s">
        <v>11</v>
      </c>
      <c r="E770">
        <v>1</v>
      </c>
    </row>
    <row r="771" spans="1:5" ht="33.75">
      <c r="A771">
        <v>2512381</v>
      </c>
      <c r="B771" t="s">
        <v>139</v>
      </c>
      <c r="C771" t="s">
        <v>90</v>
      </c>
      <c r="D771" s="618" t="s">
        <v>11</v>
      </c>
      <c r="E771">
        <v>1</v>
      </c>
    </row>
    <row r="772" spans="1:5" ht="33.75">
      <c r="A772">
        <v>2512380</v>
      </c>
      <c r="B772" t="s">
        <v>139</v>
      </c>
      <c r="C772" t="s">
        <v>90</v>
      </c>
      <c r="D772" s="618" t="s">
        <v>11</v>
      </c>
      <c r="E772">
        <v>1</v>
      </c>
    </row>
    <row r="773" spans="1:5" ht="33.75">
      <c r="A773">
        <v>2512382</v>
      </c>
      <c r="B773" t="s">
        <v>139</v>
      </c>
      <c r="C773" t="s">
        <v>90</v>
      </c>
      <c r="D773" s="618" t="s">
        <v>11</v>
      </c>
      <c r="E773">
        <v>1</v>
      </c>
    </row>
    <row r="774" spans="1:5" ht="33.75">
      <c r="A774">
        <v>2512388</v>
      </c>
      <c r="B774" t="s">
        <v>139</v>
      </c>
      <c r="C774" t="s">
        <v>90</v>
      </c>
      <c r="D774" s="618" t="s">
        <v>11</v>
      </c>
      <c r="E774">
        <v>1</v>
      </c>
    </row>
    <row r="775" spans="1:5" ht="33.75">
      <c r="A775">
        <v>2512389</v>
      </c>
      <c r="B775" t="s">
        <v>139</v>
      </c>
      <c r="C775" t="s">
        <v>90</v>
      </c>
      <c r="D775" s="618" t="s">
        <v>11</v>
      </c>
      <c r="E775">
        <v>1</v>
      </c>
    </row>
    <row r="776" spans="1:5" ht="33.75">
      <c r="A776">
        <v>2465827</v>
      </c>
      <c r="B776" t="s">
        <v>290</v>
      </c>
      <c r="C776" t="s">
        <v>291</v>
      </c>
      <c r="D776" s="618" t="s">
        <v>11</v>
      </c>
      <c r="E776">
        <v>1</v>
      </c>
    </row>
    <row r="777" spans="1:5" ht="33.75">
      <c r="A777">
        <v>2465828</v>
      </c>
      <c r="B777" t="s">
        <v>290</v>
      </c>
      <c r="C777" t="s">
        <v>291</v>
      </c>
      <c r="D777" s="618" t="s">
        <v>11</v>
      </c>
      <c r="E777">
        <v>1</v>
      </c>
    </row>
    <row r="778" spans="1:5" ht="33.75">
      <c r="A778">
        <v>2465837</v>
      </c>
      <c r="B778" t="s">
        <v>290</v>
      </c>
      <c r="C778" t="s">
        <v>291</v>
      </c>
      <c r="D778" s="618" t="s">
        <v>11</v>
      </c>
      <c r="E778">
        <v>1</v>
      </c>
    </row>
    <row r="779" spans="1:5" ht="33.75">
      <c r="A779">
        <v>2465838</v>
      </c>
      <c r="B779" t="s">
        <v>290</v>
      </c>
      <c r="C779" t="s">
        <v>291</v>
      </c>
      <c r="D779" s="618" t="s">
        <v>11</v>
      </c>
      <c r="E779">
        <v>1</v>
      </c>
    </row>
    <row r="780" spans="1:5" ht="33.75">
      <c r="A780">
        <v>2465839</v>
      </c>
      <c r="B780" t="s">
        <v>290</v>
      </c>
      <c r="C780" t="s">
        <v>291</v>
      </c>
      <c r="D780" s="618" t="s">
        <v>11</v>
      </c>
      <c r="E780">
        <v>1</v>
      </c>
    </row>
    <row r="781" spans="1:5" ht="33.75">
      <c r="A781">
        <v>2465840</v>
      </c>
      <c r="B781" t="s">
        <v>290</v>
      </c>
      <c r="C781" t="s">
        <v>291</v>
      </c>
      <c r="D781" s="618" t="s">
        <v>11</v>
      </c>
      <c r="E781">
        <v>1</v>
      </c>
    </row>
    <row r="782" spans="1:5" ht="51">
      <c r="A782">
        <v>2570372</v>
      </c>
      <c r="B782" t="s">
        <v>165</v>
      </c>
      <c r="C782" t="s">
        <v>66</v>
      </c>
      <c r="D782" s="125" t="s">
        <v>13</v>
      </c>
      <c r="E782">
        <v>1</v>
      </c>
    </row>
    <row r="783" spans="1:5" ht="51">
      <c r="A783">
        <v>2570374</v>
      </c>
      <c r="B783" t="s">
        <v>165</v>
      </c>
      <c r="C783" t="s">
        <v>66</v>
      </c>
      <c r="D783" s="125" t="s">
        <v>13</v>
      </c>
      <c r="E783">
        <v>1</v>
      </c>
    </row>
    <row r="784" spans="1:5" ht="51">
      <c r="A784">
        <v>2570375</v>
      </c>
      <c r="B784" t="s">
        <v>165</v>
      </c>
      <c r="C784" t="s">
        <v>66</v>
      </c>
      <c r="D784" s="125" t="s">
        <v>13</v>
      </c>
      <c r="E784">
        <v>1</v>
      </c>
    </row>
    <row r="785" spans="1:5" ht="51">
      <c r="A785">
        <v>2570377</v>
      </c>
      <c r="B785" t="s">
        <v>165</v>
      </c>
      <c r="C785" t="s">
        <v>66</v>
      </c>
      <c r="D785" s="125" t="s">
        <v>13</v>
      </c>
      <c r="E785">
        <v>1</v>
      </c>
    </row>
    <row r="786" spans="1:5" ht="51">
      <c r="A786">
        <v>2570379</v>
      </c>
      <c r="B786" t="s">
        <v>165</v>
      </c>
      <c r="C786" t="s">
        <v>66</v>
      </c>
      <c r="D786" s="125" t="s">
        <v>13</v>
      </c>
      <c r="E786">
        <v>1</v>
      </c>
    </row>
    <row r="787" spans="1:5" ht="51">
      <c r="A787">
        <v>2570381</v>
      </c>
      <c r="B787" t="s">
        <v>165</v>
      </c>
      <c r="C787" t="s">
        <v>66</v>
      </c>
      <c r="D787" s="125" t="s">
        <v>13</v>
      </c>
      <c r="E787">
        <v>1</v>
      </c>
    </row>
    <row r="788" spans="1:5" ht="33.75">
      <c r="A788">
        <v>2492232</v>
      </c>
      <c r="B788" t="s">
        <v>138</v>
      </c>
      <c r="C788" t="s">
        <v>89</v>
      </c>
      <c r="D788" s="618" t="s">
        <v>11</v>
      </c>
      <c r="E788">
        <v>1</v>
      </c>
    </row>
    <row r="789" spans="1:5" ht="33.75">
      <c r="A789">
        <v>2492252</v>
      </c>
      <c r="B789" t="s">
        <v>138</v>
      </c>
      <c r="C789" t="s">
        <v>89</v>
      </c>
      <c r="D789" s="618" t="s">
        <v>11</v>
      </c>
      <c r="E789">
        <v>1</v>
      </c>
    </row>
    <row r="790" spans="1:5" ht="33.75">
      <c r="A790">
        <v>2492258</v>
      </c>
      <c r="B790" t="s">
        <v>138</v>
      </c>
      <c r="C790" t="s">
        <v>89</v>
      </c>
      <c r="D790" s="618" t="s">
        <v>11</v>
      </c>
      <c r="E790">
        <v>1</v>
      </c>
    </row>
    <row r="791" spans="1:5" ht="33.75">
      <c r="A791">
        <v>2497763</v>
      </c>
      <c r="B791" t="s">
        <v>138</v>
      </c>
      <c r="C791" t="s">
        <v>89</v>
      </c>
      <c r="D791" s="618" t="s">
        <v>11</v>
      </c>
      <c r="E791">
        <v>1</v>
      </c>
    </row>
    <row r="792" spans="1:5" ht="33.75">
      <c r="A792">
        <v>2497765</v>
      </c>
      <c r="B792" t="s">
        <v>138</v>
      </c>
      <c r="C792" t="s">
        <v>89</v>
      </c>
      <c r="D792" s="618" t="s">
        <v>11</v>
      </c>
      <c r="E792">
        <v>1</v>
      </c>
    </row>
    <row r="793" spans="1:5" ht="33.75">
      <c r="A793">
        <v>2465832</v>
      </c>
      <c r="B793" t="s">
        <v>290</v>
      </c>
      <c r="C793" t="s">
        <v>291</v>
      </c>
      <c r="D793" s="618" t="s">
        <v>11</v>
      </c>
      <c r="E793">
        <v>1</v>
      </c>
    </row>
    <row r="794" spans="1:5" ht="33.75">
      <c r="A794">
        <v>2466076</v>
      </c>
      <c r="B794" t="s">
        <v>290</v>
      </c>
      <c r="C794" t="s">
        <v>291</v>
      </c>
      <c r="D794" s="618" t="s">
        <v>11</v>
      </c>
      <c r="E794">
        <v>1</v>
      </c>
    </row>
    <row r="795" spans="1:5" ht="33.75">
      <c r="A795" t="s">
        <v>292</v>
      </c>
      <c r="B795" t="s">
        <v>293</v>
      </c>
      <c r="C795" t="s">
        <v>294</v>
      </c>
      <c r="D795" s="618" t="s">
        <v>11</v>
      </c>
      <c r="E795">
        <v>1</v>
      </c>
    </row>
    <row r="796" spans="1:5" ht="33.75">
      <c r="A796" t="s">
        <v>295</v>
      </c>
      <c r="B796" t="s">
        <v>293</v>
      </c>
      <c r="C796" t="s">
        <v>294</v>
      </c>
      <c r="D796" s="618" t="s">
        <v>11</v>
      </c>
      <c r="E796">
        <v>1</v>
      </c>
    </row>
    <row r="797" spans="1:5" ht="33.75">
      <c r="A797" t="s">
        <v>296</v>
      </c>
      <c r="B797" t="s">
        <v>293</v>
      </c>
      <c r="C797" t="s">
        <v>294</v>
      </c>
      <c r="D797" s="618" t="s">
        <v>11</v>
      </c>
      <c r="E797">
        <v>1</v>
      </c>
    </row>
    <row r="798" spans="1:5" ht="33.75">
      <c r="A798" t="s">
        <v>297</v>
      </c>
      <c r="B798" t="s">
        <v>293</v>
      </c>
      <c r="C798" t="s">
        <v>294</v>
      </c>
      <c r="D798" s="618" t="s">
        <v>11</v>
      </c>
      <c r="E798">
        <v>1</v>
      </c>
    </row>
    <row r="799" spans="1:5" ht="33.75">
      <c r="A799" t="s">
        <v>298</v>
      </c>
      <c r="B799" t="s">
        <v>299</v>
      </c>
      <c r="C799" t="s">
        <v>300</v>
      </c>
      <c r="D799" s="618" t="s">
        <v>11</v>
      </c>
      <c r="E799">
        <v>1</v>
      </c>
    </row>
    <row r="800" spans="1:5" ht="33.75">
      <c r="A800" t="s">
        <v>301</v>
      </c>
      <c r="B800" t="s">
        <v>299</v>
      </c>
      <c r="C800" t="s">
        <v>300</v>
      </c>
      <c r="D800" s="618" t="s">
        <v>11</v>
      </c>
      <c r="E800">
        <v>1</v>
      </c>
    </row>
    <row r="801" spans="1:5" ht="33.75">
      <c r="A801" t="s">
        <v>302</v>
      </c>
      <c r="B801" t="s">
        <v>299</v>
      </c>
      <c r="C801" t="s">
        <v>300</v>
      </c>
      <c r="D801" s="618" t="s">
        <v>11</v>
      </c>
      <c r="E801">
        <v>1</v>
      </c>
    </row>
    <row r="802" spans="1:5" ht="33.75">
      <c r="A802" t="s">
        <v>303</v>
      </c>
      <c r="B802" t="s">
        <v>299</v>
      </c>
      <c r="C802" t="s">
        <v>300</v>
      </c>
      <c r="D802" s="618" t="s">
        <v>11</v>
      </c>
      <c r="E802">
        <v>1</v>
      </c>
    </row>
    <row r="803" spans="1:5" ht="33.75">
      <c r="A803" t="s">
        <v>304</v>
      </c>
      <c r="B803" t="s">
        <v>299</v>
      </c>
      <c r="C803" t="s">
        <v>300</v>
      </c>
      <c r="D803" s="618" t="s">
        <v>11</v>
      </c>
      <c r="E803">
        <v>1</v>
      </c>
    </row>
    <row r="804" spans="1:5" ht="33.75">
      <c r="A804" t="s">
        <v>305</v>
      </c>
      <c r="B804" t="s">
        <v>299</v>
      </c>
      <c r="C804" t="s">
        <v>300</v>
      </c>
      <c r="D804" s="618" t="s">
        <v>11</v>
      </c>
      <c r="E804">
        <v>1</v>
      </c>
    </row>
    <row r="805" spans="1:5" ht="33.75">
      <c r="A805" t="s">
        <v>306</v>
      </c>
      <c r="B805" t="s">
        <v>299</v>
      </c>
      <c r="C805" t="s">
        <v>300</v>
      </c>
      <c r="D805" s="618" t="s">
        <v>11</v>
      </c>
      <c r="E805">
        <v>1</v>
      </c>
    </row>
    <row r="806" spans="1:5" ht="33.75">
      <c r="A806" t="s">
        <v>307</v>
      </c>
      <c r="B806" t="s">
        <v>299</v>
      </c>
      <c r="C806" t="s">
        <v>300</v>
      </c>
      <c r="D806" s="618" t="s">
        <v>11</v>
      </c>
      <c r="E806">
        <v>1</v>
      </c>
    </row>
    <row r="807" spans="1:5" ht="33.75">
      <c r="A807" t="s">
        <v>308</v>
      </c>
      <c r="B807" t="s">
        <v>299</v>
      </c>
      <c r="C807" t="s">
        <v>300</v>
      </c>
      <c r="D807" s="618" t="s">
        <v>11</v>
      </c>
      <c r="E807">
        <v>1</v>
      </c>
    </row>
    <row r="808" spans="1:5" ht="33.75">
      <c r="A808" t="s">
        <v>309</v>
      </c>
      <c r="B808" t="s">
        <v>299</v>
      </c>
      <c r="C808" t="s">
        <v>300</v>
      </c>
      <c r="D808" s="618" t="s">
        <v>11</v>
      </c>
      <c r="E808">
        <v>1</v>
      </c>
    </row>
    <row r="809" spans="1:5" ht="33.75">
      <c r="A809" t="s">
        <v>310</v>
      </c>
      <c r="B809" t="s">
        <v>299</v>
      </c>
      <c r="C809" t="s">
        <v>300</v>
      </c>
      <c r="D809" s="618" t="s">
        <v>11</v>
      </c>
      <c r="E809">
        <v>1</v>
      </c>
    </row>
    <row r="810" spans="1:5" ht="33.75">
      <c r="A810" t="s">
        <v>311</v>
      </c>
      <c r="B810" t="s">
        <v>299</v>
      </c>
      <c r="C810" t="s">
        <v>300</v>
      </c>
      <c r="D810" s="618" t="s">
        <v>11</v>
      </c>
      <c r="E810">
        <v>1</v>
      </c>
    </row>
    <row r="811" spans="1:5" ht="33.75">
      <c r="A811" t="s">
        <v>312</v>
      </c>
      <c r="B811" t="s">
        <v>299</v>
      </c>
      <c r="C811" t="s">
        <v>300</v>
      </c>
      <c r="D811" s="618" t="s">
        <v>11</v>
      </c>
      <c r="E811">
        <v>1</v>
      </c>
    </row>
    <row r="812" spans="1:5" ht="33.75">
      <c r="A812" t="s">
        <v>313</v>
      </c>
      <c r="B812" t="s">
        <v>299</v>
      </c>
      <c r="C812" t="s">
        <v>300</v>
      </c>
      <c r="D812" s="618" t="s">
        <v>11</v>
      </c>
      <c r="E812">
        <v>1</v>
      </c>
    </row>
    <row r="813" spans="1:5" ht="33.75">
      <c r="A813" t="s">
        <v>314</v>
      </c>
      <c r="B813" t="s">
        <v>299</v>
      </c>
      <c r="C813" t="s">
        <v>300</v>
      </c>
      <c r="D813" s="618" t="s">
        <v>11</v>
      </c>
      <c r="E813">
        <v>1</v>
      </c>
    </row>
    <row r="814" spans="1:5" ht="33.75">
      <c r="A814" t="s">
        <v>315</v>
      </c>
      <c r="B814" t="s">
        <v>299</v>
      </c>
      <c r="C814" t="s">
        <v>300</v>
      </c>
      <c r="D814" s="618" t="s">
        <v>11</v>
      </c>
      <c r="E814">
        <v>1</v>
      </c>
    </row>
    <row r="815" spans="1:5" ht="33.75">
      <c r="A815" t="s">
        <v>316</v>
      </c>
      <c r="B815" t="s">
        <v>299</v>
      </c>
      <c r="C815" t="s">
        <v>300</v>
      </c>
      <c r="D815" s="618" t="s">
        <v>11</v>
      </c>
      <c r="E815">
        <v>1</v>
      </c>
    </row>
    <row r="816" spans="1:5" ht="33.75">
      <c r="A816" t="s">
        <v>317</v>
      </c>
      <c r="B816" t="s">
        <v>299</v>
      </c>
      <c r="C816" t="s">
        <v>300</v>
      </c>
      <c r="D816" s="618" t="s">
        <v>11</v>
      </c>
      <c r="E816">
        <v>1</v>
      </c>
    </row>
    <row r="817" spans="1:5" ht="33.75">
      <c r="A817" t="s">
        <v>318</v>
      </c>
      <c r="B817" t="s">
        <v>299</v>
      </c>
      <c r="C817" t="s">
        <v>300</v>
      </c>
      <c r="D817" s="618" t="s">
        <v>11</v>
      </c>
      <c r="E817">
        <v>1</v>
      </c>
    </row>
    <row r="818" spans="1:5" ht="33.75">
      <c r="A818" t="s">
        <v>319</v>
      </c>
      <c r="B818" t="s">
        <v>299</v>
      </c>
      <c r="C818" t="s">
        <v>300</v>
      </c>
      <c r="D818" s="618" t="s">
        <v>11</v>
      </c>
      <c r="E818">
        <v>1</v>
      </c>
    </row>
    <row r="819" spans="1:5" ht="33.75">
      <c r="A819" t="s">
        <v>320</v>
      </c>
      <c r="B819" t="s">
        <v>299</v>
      </c>
      <c r="C819" t="s">
        <v>300</v>
      </c>
      <c r="D819" s="618" t="s">
        <v>11</v>
      </c>
      <c r="E819">
        <v>1</v>
      </c>
    </row>
    <row r="820" spans="1:5" ht="33.75">
      <c r="A820" t="s">
        <v>321</v>
      </c>
      <c r="B820" t="s">
        <v>299</v>
      </c>
      <c r="C820" t="s">
        <v>300</v>
      </c>
      <c r="D820" s="618" t="s">
        <v>11</v>
      </c>
      <c r="E820">
        <v>1</v>
      </c>
    </row>
    <row r="821" spans="1:5" ht="33.75">
      <c r="A821" t="s">
        <v>322</v>
      </c>
      <c r="B821" t="s">
        <v>299</v>
      </c>
      <c r="C821" t="s">
        <v>300</v>
      </c>
      <c r="D821" s="618" t="s">
        <v>11</v>
      </c>
      <c r="E821">
        <v>1</v>
      </c>
    </row>
    <row r="822" spans="1:5" ht="33.75">
      <c r="A822" t="s">
        <v>323</v>
      </c>
      <c r="B822" t="s">
        <v>299</v>
      </c>
      <c r="C822" t="s">
        <v>300</v>
      </c>
      <c r="D822" s="618" t="s">
        <v>11</v>
      </c>
      <c r="E822">
        <v>1</v>
      </c>
    </row>
    <row r="823" spans="1:5" ht="33.75">
      <c r="A823" t="s">
        <v>324</v>
      </c>
      <c r="B823" t="s">
        <v>299</v>
      </c>
      <c r="C823" t="s">
        <v>300</v>
      </c>
      <c r="D823" s="618" t="s">
        <v>11</v>
      </c>
      <c r="E823">
        <v>1</v>
      </c>
    </row>
    <row r="824" spans="1:5" ht="33.75">
      <c r="A824" t="s">
        <v>325</v>
      </c>
      <c r="B824" t="s">
        <v>299</v>
      </c>
      <c r="C824" t="s">
        <v>300</v>
      </c>
      <c r="D824" s="618" t="s">
        <v>11</v>
      </c>
      <c r="E824">
        <v>1</v>
      </c>
    </row>
    <row r="825" spans="1:5" ht="33.75">
      <c r="A825" t="s">
        <v>326</v>
      </c>
      <c r="B825" t="s">
        <v>299</v>
      </c>
      <c r="C825" t="s">
        <v>300</v>
      </c>
      <c r="D825" s="618" t="s">
        <v>11</v>
      </c>
      <c r="E825">
        <v>1</v>
      </c>
    </row>
    <row r="826" spans="1:5" ht="33.75">
      <c r="A826" t="s">
        <v>327</v>
      </c>
      <c r="B826" t="s">
        <v>299</v>
      </c>
      <c r="C826" t="s">
        <v>300</v>
      </c>
      <c r="D826" s="618" t="s">
        <v>11</v>
      </c>
      <c r="E826">
        <v>1</v>
      </c>
    </row>
    <row r="827" spans="1:5" ht="33.75">
      <c r="A827">
        <v>2563615</v>
      </c>
      <c r="B827" t="s">
        <v>199</v>
      </c>
      <c r="C827" t="s">
        <v>200</v>
      </c>
      <c r="D827" s="618" t="s">
        <v>11</v>
      </c>
      <c r="E827">
        <v>1</v>
      </c>
    </row>
    <row r="828" spans="1:5" ht="33.75">
      <c r="A828">
        <v>2563617</v>
      </c>
      <c r="B828" t="s">
        <v>199</v>
      </c>
      <c r="C828" t="s">
        <v>200</v>
      </c>
      <c r="D828" s="618" t="s">
        <v>11</v>
      </c>
      <c r="E828">
        <v>1</v>
      </c>
    </row>
    <row r="829" spans="1:5" ht="33.75">
      <c r="A829">
        <v>2563618</v>
      </c>
      <c r="B829" t="s">
        <v>199</v>
      </c>
      <c r="C829" t="s">
        <v>200</v>
      </c>
      <c r="D829" s="618" t="s">
        <v>11</v>
      </c>
      <c r="E829">
        <v>1</v>
      </c>
    </row>
    <row r="830" spans="1:5" ht="33.75">
      <c r="A830">
        <v>2563619</v>
      </c>
      <c r="B830" t="s">
        <v>199</v>
      </c>
      <c r="C830" t="s">
        <v>200</v>
      </c>
      <c r="D830" s="618" t="s">
        <v>11</v>
      </c>
      <c r="E830">
        <v>1</v>
      </c>
    </row>
    <row r="831" spans="1:5" ht="33.75">
      <c r="A831">
        <v>2563620</v>
      </c>
      <c r="B831" t="s">
        <v>199</v>
      </c>
      <c r="C831" t="s">
        <v>200</v>
      </c>
      <c r="D831" s="618" t="s">
        <v>11</v>
      </c>
      <c r="E831">
        <v>1</v>
      </c>
    </row>
    <row r="832" spans="1:5" ht="33.75">
      <c r="A832">
        <v>2563621</v>
      </c>
      <c r="B832" t="s">
        <v>199</v>
      </c>
      <c r="C832" t="s">
        <v>200</v>
      </c>
      <c r="D832" s="618" t="s">
        <v>11</v>
      </c>
      <c r="E832">
        <v>1</v>
      </c>
    </row>
    <row r="833" spans="1:5" ht="33.75">
      <c r="A833">
        <v>2563622</v>
      </c>
      <c r="B833" t="s">
        <v>199</v>
      </c>
      <c r="C833" t="s">
        <v>200</v>
      </c>
      <c r="D833" s="618" t="s">
        <v>11</v>
      </c>
      <c r="E833">
        <v>1</v>
      </c>
    </row>
    <row r="834" spans="1:5" ht="33.75">
      <c r="A834">
        <v>2563624</v>
      </c>
      <c r="B834" t="s">
        <v>199</v>
      </c>
      <c r="C834" t="s">
        <v>200</v>
      </c>
      <c r="D834" s="618" t="s">
        <v>11</v>
      </c>
      <c r="E834">
        <v>1</v>
      </c>
    </row>
    <row r="835" spans="1:5" ht="33.75">
      <c r="A835">
        <v>2563625</v>
      </c>
      <c r="B835" t="s">
        <v>199</v>
      </c>
      <c r="C835" t="s">
        <v>200</v>
      </c>
      <c r="D835" s="618" t="s">
        <v>11</v>
      </c>
      <c r="E835">
        <v>1</v>
      </c>
    </row>
    <row r="836" spans="1:5" ht="33.75">
      <c r="A836">
        <v>2563626</v>
      </c>
      <c r="B836" t="s">
        <v>199</v>
      </c>
      <c r="C836" t="s">
        <v>200</v>
      </c>
      <c r="D836" s="618" t="s">
        <v>11</v>
      </c>
      <c r="E836">
        <v>1</v>
      </c>
    </row>
    <row r="837" spans="1:5" ht="33.75">
      <c r="A837">
        <v>2563627</v>
      </c>
      <c r="B837" t="s">
        <v>199</v>
      </c>
      <c r="C837" t="s">
        <v>200</v>
      </c>
      <c r="D837" s="618" t="s">
        <v>11</v>
      </c>
      <c r="E837">
        <v>1</v>
      </c>
    </row>
    <row r="838" spans="1:5" ht="33.75">
      <c r="A838">
        <v>2563628</v>
      </c>
      <c r="B838" t="s">
        <v>199</v>
      </c>
      <c r="C838" t="s">
        <v>200</v>
      </c>
      <c r="D838" s="618" t="s">
        <v>11</v>
      </c>
      <c r="E838">
        <v>1</v>
      </c>
    </row>
    <row r="839" spans="1:5" ht="33.75">
      <c r="A839">
        <v>2563629</v>
      </c>
      <c r="B839" t="s">
        <v>199</v>
      </c>
      <c r="C839" t="s">
        <v>200</v>
      </c>
      <c r="D839" s="618" t="s">
        <v>11</v>
      </c>
      <c r="E839">
        <v>1</v>
      </c>
    </row>
    <row r="840" spans="1:5" ht="33.75">
      <c r="A840" t="s">
        <v>328</v>
      </c>
      <c r="B840" t="s">
        <v>199</v>
      </c>
      <c r="C840" t="s">
        <v>200</v>
      </c>
      <c r="D840" s="618" t="s">
        <v>11</v>
      </c>
      <c r="E840">
        <v>1</v>
      </c>
    </row>
    <row r="841" spans="1:5" ht="33.75">
      <c r="A841" t="s">
        <v>329</v>
      </c>
      <c r="B841" t="s">
        <v>199</v>
      </c>
      <c r="C841" t="s">
        <v>200</v>
      </c>
      <c r="D841" s="618" t="s">
        <v>11</v>
      </c>
      <c r="E841">
        <v>1</v>
      </c>
    </row>
    <row r="842" spans="1:5" ht="33.75">
      <c r="A842" t="s">
        <v>330</v>
      </c>
      <c r="B842" t="s">
        <v>199</v>
      </c>
      <c r="C842" t="s">
        <v>200</v>
      </c>
      <c r="D842" s="618" t="s">
        <v>11</v>
      </c>
      <c r="E842">
        <v>1</v>
      </c>
    </row>
    <row r="843" spans="1:5" ht="33.75">
      <c r="A843" t="s">
        <v>331</v>
      </c>
      <c r="B843" t="s">
        <v>199</v>
      </c>
      <c r="C843" t="s">
        <v>200</v>
      </c>
      <c r="D843" s="618" t="s">
        <v>11</v>
      </c>
      <c r="E843">
        <v>1</v>
      </c>
    </row>
    <row r="844" spans="1:5" ht="33.75">
      <c r="A844" t="s">
        <v>332</v>
      </c>
      <c r="B844" t="s">
        <v>333</v>
      </c>
      <c r="C844" t="s">
        <v>103</v>
      </c>
      <c r="D844" s="618" t="s">
        <v>11</v>
      </c>
      <c r="E844">
        <v>1</v>
      </c>
    </row>
    <row r="845" spans="1:5" ht="33.75">
      <c r="A845" t="s">
        <v>334</v>
      </c>
      <c r="B845" t="s">
        <v>333</v>
      </c>
      <c r="C845" t="s">
        <v>103</v>
      </c>
      <c r="D845" s="618" t="s">
        <v>11</v>
      </c>
      <c r="E845">
        <v>1</v>
      </c>
    </row>
    <row r="846" spans="1:5" ht="33.75">
      <c r="A846" t="s">
        <v>335</v>
      </c>
      <c r="B846" t="s">
        <v>333</v>
      </c>
      <c r="C846" t="s">
        <v>103</v>
      </c>
      <c r="D846" s="618" t="s">
        <v>11</v>
      </c>
      <c r="E846">
        <v>1</v>
      </c>
    </row>
    <row r="847" spans="1:5" ht="33.75">
      <c r="A847" t="s">
        <v>336</v>
      </c>
      <c r="B847" t="s">
        <v>333</v>
      </c>
      <c r="C847" t="s">
        <v>103</v>
      </c>
      <c r="D847" s="618" t="s">
        <v>11</v>
      </c>
      <c r="E847">
        <v>1</v>
      </c>
    </row>
    <row r="848" spans="1:5" ht="33.75">
      <c r="A848" t="s">
        <v>337</v>
      </c>
      <c r="B848" t="s">
        <v>333</v>
      </c>
      <c r="C848" t="s">
        <v>103</v>
      </c>
      <c r="D848" s="618" t="s">
        <v>11</v>
      </c>
      <c r="E848">
        <v>1</v>
      </c>
    </row>
    <row r="849" spans="1:5" ht="33.75">
      <c r="A849" t="s">
        <v>338</v>
      </c>
      <c r="B849" t="s">
        <v>333</v>
      </c>
      <c r="C849" t="s">
        <v>103</v>
      </c>
      <c r="D849" s="618" t="s">
        <v>11</v>
      </c>
      <c r="E849">
        <v>1</v>
      </c>
    </row>
    <row r="850" spans="1:5" ht="33.75">
      <c r="A850" t="s">
        <v>339</v>
      </c>
      <c r="B850" t="s">
        <v>333</v>
      </c>
      <c r="C850" t="s">
        <v>103</v>
      </c>
      <c r="D850" s="618" t="s">
        <v>11</v>
      </c>
      <c r="E850">
        <v>1</v>
      </c>
    </row>
    <row r="851" spans="1:5" ht="33.75">
      <c r="A851" t="s">
        <v>340</v>
      </c>
      <c r="B851" t="s">
        <v>333</v>
      </c>
      <c r="C851" t="s">
        <v>103</v>
      </c>
      <c r="D851" s="618" t="s">
        <v>11</v>
      </c>
      <c r="E851">
        <v>1</v>
      </c>
    </row>
    <row r="852" spans="1:5" ht="33.75">
      <c r="A852" t="s">
        <v>341</v>
      </c>
      <c r="B852" t="s">
        <v>333</v>
      </c>
      <c r="C852" t="s">
        <v>103</v>
      </c>
      <c r="D852" s="618" t="s">
        <v>11</v>
      </c>
      <c r="E852">
        <v>1</v>
      </c>
    </row>
    <row r="853" spans="1:5" ht="33.75">
      <c r="A853" t="s">
        <v>342</v>
      </c>
      <c r="B853" t="s">
        <v>333</v>
      </c>
      <c r="C853" t="s">
        <v>103</v>
      </c>
      <c r="D853" s="618" t="s">
        <v>11</v>
      </c>
      <c r="E853">
        <v>1</v>
      </c>
    </row>
    <row r="854" spans="1:5" ht="33.75">
      <c r="A854" t="s">
        <v>343</v>
      </c>
      <c r="B854" t="s">
        <v>333</v>
      </c>
      <c r="C854" t="s">
        <v>103</v>
      </c>
      <c r="D854" s="618" t="s">
        <v>11</v>
      </c>
      <c r="E854">
        <v>1</v>
      </c>
    </row>
    <row r="855" spans="1:5" ht="33.75">
      <c r="A855" t="s">
        <v>344</v>
      </c>
      <c r="B855" t="s">
        <v>333</v>
      </c>
      <c r="C855" t="s">
        <v>103</v>
      </c>
      <c r="D855" s="618" t="s">
        <v>11</v>
      </c>
      <c r="E855">
        <v>1</v>
      </c>
    </row>
    <row r="856" spans="1:5" ht="33.75">
      <c r="A856" t="s">
        <v>345</v>
      </c>
      <c r="B856" t="s">
        <v>346</v>
      </c>
      <c r="C856" t="s">
        <v>106</v>
      </c>
      <c r="D856" s="618" t="s">
        <v>11</v>
      </c>
      <c r="E856">
        <v>1</v>
      </c>
    </row>
    <row r="857" spans="1:5" ht="33.75">
      <c r="A857" t="s">
        <v>347</v>
      </c>
      <c r="B857" t="s">
        <v>346</v>
      </c>
      <c r="C857" t="s">
        <v>106</v>
      </c>
      <c r="D857" s="618" t="s">
        <v>11</v>
      </c>
      <c r="E857">
        <v>1</v>
      </c>
    </row>
    <row r="858" spans="1:5" ht="33.75">
      <c r="A858" t="s">
        <v>348</v>
      </c>
      <c r="B858" t="s">
        <v>346</v>
      </c>
      <c r="C858" t="s">
        <v>106</v>
      </c>
      <c r="D858" s="618" t="s">
        <v>11</v>
      </c>
      <c r="E858">
        <v>1</v>
      </c>
    </row>
    <row r="859" spans="1:5" ht="33.75">
      <c r="A859" t="s">
        <v>349</v>
      </c>
      <c r="B859" t="s">
        <v>346</v>
      </c>
      <c r="C859" t="s">
        <v>106</v>
      </c>
      <c r="D859" s="618" t="s">
        <v>11</v>
      </c>
      <c r="E859">
        <v>1</v>
      </c>
    </row>
    <row r="860" spans="1:5" ht="33.75">
      <c r="A860" t="s">
        <v>350</v>
      </c>
      <c r="B860" t="s">
        <v>346</v>
      </c>
      <c r="C860" t="s">
        <v>106</v>
      </c>
      <c r="D860" s="618" t="s">
        <v>11</v>
      </c>
      <c r="E860">
        <v>1</v>
      </c>
    </row>
    <row r="861" spans="1:5" ht="33.75">
      <c r="A861" t="s">
        <v>351</v>
      </c>
      <c r="B861" t="s">
        <v>346</v>
      </c>
      <c r="C861" t="s">
        <v>106</v>
      </c>
      <c r="D861" s="618" t="s">
        <v>11</v>
      </c>
      <c r="E861">
        <v>1</v>
      </c>
    </row>
    <row r="862" spans="1:5" ht="33.75">
      <c r="A862" t="s">
        <v>352</v>
      </c>
      <c r="B862" t="s">
        <v>346</v>
      </c>
      <c r="C862" t="s">
        <v>106</v>
      </c>
      <c r="D862" s="618" t="s">
        <v>11</v>
      </c>
      <c r="E862">
        <v>1</v>
      </c>
    </row>
    <row r="863" spans="1:5" ht="33.75">
      <c r="A863" t="s">
        <v>353</v>
      </c>
      <c r="B863" t="s">
        <v>346</v>
      </c>
      <c r="C863" t="s">
        <v>106</v>
      </c>
      <c r="D863" s="618" t="s">
        <v>11</v>
      </c>
      <c r="E863">
        <v>1</v>
      </c>
    </row>
    <row r="864" spans="1:5" ht="33.75">
      <c r="A864" t="s">
        <v>354</v>
      </c>
      <c r="B864" t="s">
        <v>346</v>
      </c>
      <c r="C864" t="s">
        <v>106</v>
      </c>
      <c r="D864" s="618" t="s">
        <v>11</v>
      </c>
      <c r="E864">
        <v>1</v>
      </c>
    </row>
    <row r="865" spans="1:5" ht="33.75">
      <c r="A865" t="s">
        <v>355</v>
      </c>
      <c r="B865" t="s">
        <v>346</v>
      </c>
      <c r="C865" t="s">
        <v>106</v>
      </c>
      <c r="D865" s="618" t="s">
        <v>11</v>
      </c>
      <c r="E865">
        <v>1</v>
      </c>
    </row>
    <row r="866" spans="1:5" ht="33.75">
      <c r="A866" t="s">
        <v>356</v>
      </c>
      <c r="B866" t="s">
        <v>346</v>
      </c>
      <c r="C866" t="s">
        <v>106</v>
      </c>
      <c r="D866" s="618" t="s">
        <v>11</v>
      </c>
      <c r="E866">
        <v>1</v>
      </c>
    </row>
    <row r="867" spans="1:5" ht="33.75">
      <c r="A867" t="s">
        <v>357</v>
      </c>
      <c r="B867" t="s">
        <v>346</v>
      </c>
      <c r="C867" t="s">
        <v>106</v>
      </c>
      <c r="D867" s="618" t="s">
        <v>11</v>
      </c>
      <c r="E867">
        <v>1</v>
      </c>
    </row>
    <row r="868" spans="1:5" ht="33.75">
      <c r="A868" t="s">
        <v>358</v>
      </c>
      <c r="B868" t="s">
        <v>359</v>
      </c>
      <c r="C868" t="s">
        <v>107</v>
      </c>
      <c r="D868" s="618" t="s">
        <v>11</v>
      </c>
      <c r="E868">
        <v>1</v>
      </c>
    </row>
    <row r="869" spans="1:5" ht="33.75">
      <c r="A869" t="s">
        <v>360</v>
      </c>
      <c r="B869" t="s">
        <v>359</v>
      </c>
      <c r="C869" t="s">
        <v>107</v>
      </c>
      <c r="D869" s="618" t="s">
        <v>11</v>
      </c>
      <c r="E869">
        <v>1</v>
      </c>
    </row>
    <row r="870" spans="1:5" ht="33.75">
      <c r="A870" t="s">
        <v>361</v>
      </c>
      <c r="B870" t="s">
        <v>359</v>
      </c>
      <c r="C870" t="s">
        <v>107</v>
      </c>
      <c r="D870" s="618" t="s">
        <v>11</v>
      </c>
      <c r="E870">
        <v>1</v>
      </c>
    </row>
    <row r="871" spans="1:5" ht="33.75">
      <c r="A871" t="s">
        <v>362</v>
      </c>
      <c r="B871" t="s">
        <v>359</v>
      </c>
      <c r="C871" t="s">
        <v>107</v>
      </c>
      <c r="D871" s="618" t="s">
        <v>11</v>
      </c>
      <c r="E871">
        <v>1</v>
      </c>
    </row>
    <row r="872" spans="1:5" ht="33.75">
      <c r="A872" t="s">
        <v>363</v>
      </c>
      <c r="B872" t="s">
        <v>359</v>
      </c>
      <c r="C872" t="s">
        <v>107</v>
      </c>
      <c r="D872" s="618" t="s">
        <v>11</v>
      </c>
      <c r="E872">
        <v>1</v>
      </c>
    </row>
    <row r="873" spans="1:5" ht="33.75">
      <c r="A873" t="s">
        <v>364</v>
      </c>
      <c r="B873" t="s">
        <v>359</v>
      </c>
      <c r="C873" t="s">
        <v>107</v>
      </c>
      <c r="D873" s="618" t="s">
        <v>11</v>
      </c>
      <c r="E873">
        <v>1</v>
      </c>
    </row>
    <row r="874" spans="1:5" ht="33.75">
      <c r="A874" t="s">
        <v>365</v>
      </c>
      <c r="B874" t="s">
        <v>359</v>
      </c>
      <c r="C874" t="s">
        <v>107</v>
      </c>
      <c r="D874" s="618" t="s">
        <v>11</v>
      </c>
      <c r="E874">
        <v>1</v>
      </c>
    </row>
    <row r="875" spans="1:5" ht="33.75">
      <c r="A875" t="s">
        <v>366</v>
      </c>
      <c r="B875" t="s">
        <v>359</v>
      </c>
      <c r="C875" t="s">
        <v>107</v>
      </c>
      <c r="D875" s="618" t="s">
        <v>11</v>
      </c>
      <c r="E875">
        <v>1</v>
      </c>
    </row>
    <row r="876" spans="1:5" ht="33.75">
      <c r="A876" t="s">
        <v>367</v>
      </c>
      <c r="B876" t="s">
        <v>359</v>
      </c>
      <c r="C876" t="s">
        <v>107</v>
      </c>
      <c r="D876" s="618" t="s">
        <v>11</v>
      </c>
      <c r="E876">
        <v>1</v>
      </c>
    </row>
    <row r="877" spans="1:5" ht="33.75">
      <c r="A877" t="s">
        <v>368</v>
      </c>
      <c r="B877" t="s">
        <v>359</v>
      </c>
      <c r="C877" t="s">
        <v>107</v>
      </c>
      <c r="D877" s="618" t="s">
        <v>11</v>
      </c>
      <c r="E877">
        <v>1</v>
      </c>
    </row>
    <row r="878" spans="1:5" ht="33.75">
      <c r="A878" t="s">
        <v>369</v>
      </c>
      <c r="B878" t="s">
        <v>359</v>
      </c>
      <c r="C878" t="s">
        <v>107</v>
      </c>
      <c r="D878" s="618" t="s">
        <v>11</v>
      </c>
      <c r="E878">
        <v>1</v>
      </c>
    </row>
    <row r="879" spans="1:5" ht="33.75">
      <c r="A879" t="s">
        <v>370</v>
      </c>
      <c r="B879" t="s">
        <v>359</v>
      </c>
      <c r="C879" t="s">
        <v>107</v>
      </c>
      <c r="D879" s="618" t="s">
        <v>11</v>
      </c>
      <c r="E879">
        <v>1</v>
      </c>
    </row>
    <row r="880" spans="1:5" ht="33.75">
      <c r="A880" t="s">
        <v>371</v>
      </c>
      <c r="B880" t="s">
        <v>138</v>
      </c>
      <c r="C880" t="s">
        <v>89</v>
      </c>
      <c r="D880" s="618" t="s">
        <v>11</v>
      </c>
      <c r="E880">
        <v>1</v>
      </c>
    </row>
    <row r="881" spans="1:5" ht="33.75">
      <c r="A881" t="s">
        <v>372</v>
      </c>
      <c r="B881" t="s">
        <v>138</v>
      </c>
      <c r="C881" t="s">
        <v>89</v>
      </c>
      <c r="D881" s="618" t="s">
        <v>11</v>
      </c>
      <c r="E881">
        <v>1</v>
      </c>
    </row>
    <row r="882" spans="1:5" ht="33.75">
      <c r="A882" t="s">
        <v>373</v>
      </c>
      <c r="B882" t="s">
        <v>138</v>
      </c>
      <c r="C882" t="s">
        <v>89</v>
      </c>
      <c r="D882" s="618" t="s">
        <v>11</v>
      </c>
      <c r="E882">
        <v>1</v>
      </c>
    </row>
    <row r="883" spans="1:5" ht="33.75">
      <c r="A883" t="s">
        <v>374</v>
      </c>
      <c r="B883" t="s">
        <v>138</v>
      </c>
      <c r="C883" t="s">
        <v>89</v>
      </c>
      <c r="D883" s="618" t="s">
        <v>11</v>
      </c>
      <c r="E883">
        <v>1</v>
      </c>
    </row>
    <row r="884" spans="1:5" ht="33.75">
      <c r="A884" t="s">
        <v>375</v>
      </c>
      <c r="B884" t="s">
        <v>138</v>
      </c>
      <c r="C884" t="s">
        <v>89</v>
      </c>
      <c r="D884" s="618" t="s">
        <v>11</v>
      </c>
      <c r="E884">
        <v>1</v>
      </c>
    </row>
    <row r="885" spans="1:5" ht="33.75">
      <c r="A885" t="s">
        <v>376</v>
      </c>
      <c r="B885" t="s">
        <v>138</v>
      </c>
      <c r="C885" t="s">
        <v>89</v>
      </c>
      <c r="D885" s="618" t="s">
        <v>11</v>
      </c>
      <c r="E885">
        <v>1</v>
      </c>
    </row>
    <row r="886" spans="1:5" ht="33.75">
      <c r="A886" t="s">
        <v>377</v>
      </c>
      <c r="B886" t="s">
        <v>138</v>
      </c>
      <c r="C886" t="s">
        <v>89</v>
      </c>
      <c r="D886" s="618" t="s">
        <v>11</v>
      </c>
      <c r="E886">
        <v>1</v>
      </c>
    </row>
    <row r="887" spans="1:5" ht="33.75">
      <c r="A887" t="s">
        <v>378</v>
      </c>
      <c r="B887" t="s">
        <v>138</v>
      </c>
      <c r="C887" t="s">
        <v>89</v>
      </c>
      <c r="D887" s="618" t="s">
        <v>11</v>
      </c>
      <c r="E887">
        <v>1</v>
      </c>
    </row>
    <row r="888" spans="1:5" ht="33.75">
      <c r="A888" t="s">
        <v>379</v>
      </c>
      <c r="B888" t="s">
        <v>138</v>
      </c>
      <c r="C888" t="s">
        <v>89</v>
      </c>
      <c r="D888" s="618" t="s">
        <v>11</v>
      </c>
      <c r="E888">
        <v>1</v>
      </c>
    </row>
    <row r="889" spans="1:5" ht="33.75">
      <c r="A889" t="s">
        <v>380</v>
      </c>
      <c r="B889" t="s">
        <v>290</v>
      </c>
      <c r="C889" t="s">
        <v>291</v>
      </c>
      <c r="D889" s="618" t="s">
        <v>11</v>
      </c>
      <c r="E889">
        <v>1</v>
      </c>
    </row>
    <row r="890" spans="1:5" ht="33.75">
      <c r="A890" t="s">
        <v>381</v>
      </c>
      <c r="B890" t="s">
        <v>290</v>
      </c>
      <c r="C890" t="s">
        <v>291</v>
      </c>
      <c r="D890" s="618" t="s">
        <v>11</v>
      </c>
      <c r="E890">
        <v>1</v>
      </c>
    </row>
    <row r="891" spans="1:5" ht="33.75">
      <c r="A891" t="s">
        <v>382</v>
      </c>
      <c r="B891" t="s">
        <v>290</v>
      </c>
      <c r="C891" t="s">
        <v>291</v>
      </c>
      <c r="D891" s="618" t="s">
        <v>11</v>
      </c>
      <c r="E891">
        <v>1</v>
      </c>
    </row>
    <row r="892" spans="1:5" ht="33.75">
      <c r="A892" t="s">
        <v>383</v>
      </c>
      <c r="B892" t="s">
        <v>290</v>
      </c>
      <c r="C892" t="s">
        <v>291</v>
      </c>
      <c r="D892" s="618" t="s">
        <v>11</v>
      </c>
      <c r="E892">
        <v>1</v>
      </c>
    </row>
    <row r="893" spans="1:5" ht="33.75">
      <c r="A893" t="s">
        <v>384</v>
      </c>
      <c r="B893" t="s">
        <v>290</v>
      </c>
      <c r="C893" t="s">
        <v>291</v>
      </c>
      <c r="D893" s="618" t="s">
        <v>11</v>
      </c>
      <c r="E893">
        <v>1</v>
      </c>
    </row>
    <row r="894" spans="1:5" ht="33.75">
      <c r="A894" t="s">
        <v>385</v>
      </c>
      <c r="B894" t="s">
        <v>290</v>
      </c>
      <c r="C894" t="s">
        <v>291</v>
      </c>
      <c r="D894" s="618" t="s">
        <v>11</v>
      </c>
      <c r="E894">
        <v>1</v>
      </c>
    </row>
    <row r="895" spans="1:5" ht="33.75">
      <c r="A895" t="s">
        <v>386</v>
      </c>
      <c r="B895" t="s">
        <v>387</v>
      </c>
      <c r="C895" t="s">
        <v>73</v>
      </c>
      <c r="D895" s="618" t="s">
        <v>11</v>
      </c>
      <c r="E895">
        <v>1</v>
      </c>
    </row>
    <row r="896" spans="1:5" ht="33.75">
      <c r="A896" t="s">
        <v>388</v>
      </c>
      <c r="B896" t="s">
        <v>387</v>
      </c>
      <c r="C896" t="s">
        <v>73</v>
      </c>
      <c r="D896" s="618" t="s">
        <v>11</v>
      </c>
      <c r="E896">
        <v>1</v>
      </c>
    </row>
    <row r="897" spans="1:5" ht="33.75">
      <c r="A897" t="s">
        <v>389</v>
      </c>
      <c r="B897" t="s">
        <v>387</v>
      </c>
      <c r="C897" t="s">
        <v>73</v>
      </c>
      <c r="D897" s="618" t="s">
        <v>11</v>
      </c>
      <c r="E897">
        <v>1</v>
      </c>
    </row>
    <row r="898" spans="1:5" ht="33.75">
      <c r="A898" t="s">
        <v>390</v>
      </c>
      <c r="B898" t="s">
        <v>387</v>
      </c>
      <c r="C898" t="s">
        <v>73</v>
      </c>
      <c r="D898" s="618" t="s">
        <v>11</v>
      </c>
      <c r="E898">
        <v>1</v>
      </c>
    </row>
    <row r="899" spans="1:5" ht="33.75">
      <c r="A899" t="s">
        <v>391</v>
      </c>
      <c r="B899" t="s">
        <v>387</v>
      </c>
      <c r="C899" t="s">
        <v>73</v>
      </c>
      <c r="D899" s="618" t="s">
        <v>11</v>
      </c>
      <c r="E899">
        <v>1</v>
      </c>
    </row>
    <row r="900" spans="1:5" ht="33.75">
      <c r="A900" t="s">
        <v>392</v>
      </c>
      <c r="B900" t="s">
        <v>387</v>
      </c>
      <c r="C900" t="s">
        <v>73</v>
      </c>
      <c r="D900" s="618" t="s">
        <v>11</v>
      </c>
      <c r="E900">
        <v>1</v>
      </c>
    </row>
    <row r="901" spans="1:5" ht="33.75">
      <c r="A901" t="s">
        <v>393</v>
      </c>
      <c r="B901" t="s">
        <v>299</v>
      </c>
      <c r="C901" t="s">
        <v>300</v>
      </c>
      <c r="D901" s="618" t="s">
        <v>11</v>
      </c>
      <c r="E901">
        <v>1</v>
      </c>
    </row>
    <row r="902" spans="1:5" ht="33.75">
      <c r="A902" t="s">
        <v>394</v>
      </c>
      <c r="B902" t="s">
        <v>299</v>
      </c>
      <c r="C902" t="s">
        <v>300</v>
      </c>
      <c r="D902" s="618" t="s">
        <v>11</v>
      </c>
      <c r="E902">
        <v>1</v>
      </c>
    </row>
    <row r="903" spans="1:5" ht="33.75">
      <c r="A903" t="s">
        <v>395</v>
      </c>
      <c r="B903" t="s">
        <v>299</v>
      </c>
      <c r="C903" t="s">
        <v>300</v>
      </c>
      <c r="D903" s="618" t="s">
        <v>11</v>
      </c>
      <c r="E903">
        <v>1</v>
      </c>
    </row>
    <row r="904" spans="1:5" ht="33.75">
      <c r="A904" t="s">
        <v>396</v>
      </c>
      <c r="B904" t="s">
        <v>299</v>
      </c>
      <c r="C904" t="s">
        <v>300</v>
      </c>
      <c r="D904" s="618" t="s">
        <v>11</v>
      </c>
      <c r="E904">
        <v>1</v>
      </c>
    </row>
    <row r="905" spans="1:5" ht="33.75">
      <c r="A905" t="s">
        <v>397</v>
      </c>
      <c r="B905" t="s">
        <v>299</v>
      </c>
      <c r="C905" t="s">
        <v>300</v>
      </c>
      <c r="D905" s="618" t="s">
        <v>11</v>
      </c>
      <c r="E905">
        <v>1</v>
      </c>
    </row>
    <row r="906" spans="1:5" ht="33.75">
      <c r="A906" t="s">
        <v>398</v>
      </c>
      <c r="B906" t="s">
        <v>299</v>
      </c>
      <c r="C906" t="s">
        <v>300</v>
      </c>
      <c r="D906" s="618" t="s">
        <v>11</v>
      </c>
      <c r="E906">
        <v>1</v>
      </c>
    </row>
    <row r="907" spans="1:5" ht="33.75">
      <c r="A907" t="s">
        <v>399</v>
      </c>
      <c r="B907" t="s">
        <v>333</v>
      </c>
      <c r="C907" t="s">
        <v>103</v>
      </c>
      <c r="D907" s="618" t="s">
        <v>11</v>
      </c>
      <c r="E907">
        <v>1</v>
      </c>
    </row>
    <row r="908" spans="1:5" ht="33.75">
      <c r="A908" t="s">
        <v>400</v>
      </c>
      <c r="B908" t="s">
        <v>333</v>
      </c>
      <c r="C908" t="s">
        <v>103</v>
      </c>
      <c r="D908" s="618" t="s">
        <v>11</v>
      </c>
      <c r="E908">
        <v>1</v>
      </c>
    </row>
    <row r="909" spans="1:5" ht="33.75">
      <c r="A909" t="s">
        <v>401</v>
      </c>
      <c r="B909" t="s">
        <v>333</v>
      </c>
      <c r="C909" t="s">
        <v>103</v>
      </c>
      <c r="D909" s="618" t="s">
        <v>11</v>
      </c>
      <c r="E909">
        <v>1</v>
      </c>
    </row>
    <row r="910" spans="1:5" ht="33.75">
      <c r="A910" t="s">
        <v>402</v>
      </c>
      <c r="B910" t="s">
        <v>333</v>
      </c>
      <c r="C910" t="s">
        <v>103</v>
      </c>
      <c r="D910" s="618" t="s">
        <v>11</v>
      </c>
      <c r="E910">
        <v>1</v>
      </c>
    </row>
    <row r="911" spans="1:5" ht="33.75">
      <c r="A911" t="s">
        <v>403</v>
      </c>
      <c r="B911" t="s">
        <v>333</v>
      </c>
      <c r="C911" t="s">
        <v>103</v>
      </c>
      <c r="D911" s="618" t="s">
        <v>11</v>
      </c>
      <c r="E911">
        <v>1</v>
      </c>
    </row>
    <row r="912" spans="1:5" ht="33.75">
      <c r="A912" t="s">
        <v>404</v>
      </c>
      <c r="B912" t="s">
        <v>333</v>
      </c>
      <c r="C912" t="s">
        <v>103</v>
      </c>
      <c r="D912" s="618" t="s">
        <v>11</v>
      </c>
      <c r="E912">
        <v>1</v>
      </c>
    </row>
    <row r="913" spans="1:5" ht="33.75">
      <c r="A913" t="s">
        <v>405</v>
      </c>
      <c r="B913" t="s">
        <v>333</v>
      </c>
      <c r="C913" t="s">
        <v>103</v>
      </c>
      <c r="D913" s="618" t="s">
        <v>11</v>
      </c>
      <c r="E913">
        <v>1</v>
      </c>
    </row>
    <row r="914" spans="1:5" ht="33.75">
      <c r="A914" t="s">
        <v>406</v>
      </c>
      <c r="B914" t="s">
        <v>333</v>
      </c>
      <c r="C914" t="s">
        <v>103</v>
      </c>
      <c r="D914" s="618" t="s">
        <v>11</v>
      </c>
      <c r="E914">
        <v>1</v>
      </c>
    </row>
    <row r="915" spans="1:5" ht="33.75">
      <c r="A915" t="s">
        <v>407</v>
      </c>
      <c r="B915" t="s">
        <v>333</v>
      </c>
      <c r="C915" t="s">
        <v>103</v>
      </c>
      <c r="D915" s="618" t="s">
        <v>11</v>
      </c>
      <c r="E915">
        <v>1</v>
      </c>
    </row>
    <row r="916" spans="1:5" ht="33.75">
      <c r="A916" t="s">
        <v>408</v>
      </c>
      <c r="B916" t="s">
        <v>333</v>
      </c>
      <c r="C916" t="s">
        <v>103</v>
      </c>
      <c r="D916" s="618" t="s">
        <v>11</v>
      </c>
      <c r="E916">
        <v>1</v>
      </c>
    </row>
    <row r="917" spans="1:5" ht="33.75">
      <c r="A917" t="s">
        <v>409</v>
      </c>
      <c r="B917" t="s">
        <v>333</v>
      </c>
      <c r="C917" t="s">
        <v>103</v>
      </c>
      <c r="D917" s="618" t="s">
        <v>11</v>
      </c>
      <c r="E917">
        <v>1</v>
      </c>
    </row>
    <row r="918" spans="1:5" ht="33.75">
      <c r="A918" t="s">
        <v>410</v>
      </c>
      <c r="B918" t="s">
        <v>333</v>
      </c>
      <c r="C918" t="s">
        <v>103</v>
      </c>
      <c r="D918" s="618" t="s">
        <v>11</v>
      </c>
      <c r="E918">
        <v>1</v>
      </c>
    </row>
    <row r="919" spans="1:5" ht="33.75">
      <c r="A919" t="s">
        <v>411</v>
      </c>
      <c r="B919" t="s">
        <v>333</v>
      </c>
      <c r="C919" t="s">
        <v>103</v>
      </c>
      <c r="D919" s="618" t="s">
        <v>11</v>
      </c>
      <c r="E919">
        <v>1</v>
      </c>
    </row>
    <row r="920" spans="1:5" ht="33.75">
      <c r="A920" t="s">
        <v>412</v>
      </c>
      <c r="B920" t="s">
        <v>333</v>
      </c>
      <c r="C920" t="s">
        <v>103</v>
      </c>
      <c r="D920" s="618" t="s">
        <v>11</v>
      </c>
      <c r="E920">
        <v>1</v>
      </c>
    </row>
    <row r="921" spans="1:5" ht="33.75">
      <c r="A921" t="s">
        <v>413</v>
      </c>
      <c r="B921" t="s">
        <v>333</v>
      </c>
      <c r="C921" t="s">
        <v>103</v>
      </c>
      <c r="D921" s="618" t="s">
        <v>11</v>
      </c>
      <c r="E921">
        <v>1</v>
      </c>
    </row>
    <row r="922" spans="1:5" ht="33.75">
      <c r="A922" t="s">
        <v>414</v>
      </c>
      <c r="B922" t="s">
        <v>333</v>
      </c>
      <c r="C922" t="s">
        <v>103</v>
      </c>
      <c r="D922" s="618" t="s">
        <v>11</v>
      </c>
      <c r="E922">
        <v>1</v>
      </c>
    </row>
    <row r="923" spans="1:5" ht="33.75">
      <c r="A923" t="s">
        <v>415</v>
      </c>
      <c r="B923" t="s">
        <v>293</v>
      </c>
      <c r="C923" t="s">
        <v>294</v>
      </c>
      <c r="D923" s="618" t="s">
        <v>11</v>
      </c>
      <c r="E923">
        <v>1</v>
      </c>
    </row>
    <row r="924" spans="1:5" ht="33.75">
      <c r="A924" t="s">
        <v>416</v>
      </c>
      <c r="B924" t="s">
        <v>293</v>
      </c>
      <c r="C924" t="s">
        <v>294</v>
      </c>
      <c r="D924" s="618" t="s">
        <v>11</v>
      </c>
      <c r="E924">
        <v>1</v>
      </c>
    </row>
    <row r="925" spans="1:5" ht="33.75">
      <c r="A925" t="s">
        <v>417</v>
      </c>
      <c r="B925" t="s">
        <v>293</v>
      </c>
      <c r="C925" t="s">
        <v>294</v>
      </c>
      <c r="D925" s="618" t="s">
        <v>11</v>
      </c>
      <c r="E925">
        <v>1</v>
      </c>
    </row>
    <row r="926" spans="1:5" ht="33.75">
      <c r="A926" t="s">
        <v>418</v>
      </c>
      <c r="B926" t="s">
        <v>293</v>
      </c>
      <c r="C926" t="s">
        <v>294</v>
      </c>
      <c r="D926" s="618" t="s">
        <v>11</v>
      </c>
      <c r="E926">
        <v>1</v>
      </c>
    </row>
    <row r="927" spans="1:5" ht="33.75">
      <c r="A927" t="s">
        <v>419</v>
      </c>
      <c r="B927" t="s">
        <v>293</v>
      </c>
      <c r="C927" t="s">
        <v>294</v>
      </c>
      <c r="D927" s="618" t="s">
        <v>11</v>
      </c>
      <c r="E927">
        <v>1</v>
      </c>
    </row>
    <row r="928" spans="1:5" ht="33.75">
      <c r="A928" t="s">
        <v>420</v>
      </c>
      <c r="B928" t="s">
        <v>293</v>
      </c>
      <c r="C928" t="s">
        <v>294</v>
      </c>
      <c r="D928" s="618" t="s">
        <v>11</v>
      </c>
      <c r="E928">
        <v>1</v>
      </c>
    </row>
    <row r="929" spans="1:5" ht="33.75">
      <c r="A929" t="s">
        <v>421</v>
      </c>
      <c r="B929" t="s">
        <v>134</v>
      </c>
      <c r="C929" t="s">
        <v>109</v>
      </c>
      <c r="D929" s="618" t="s">
        <v>11</v>
      </c>
      <c r="E929">
        <v>1</v>
      </c>
    </row>
    <row r="930" spans="1:5" ht="33.75">
      <c r="A930" t="s">
        <v>422</v>
      </c>
      <c r="B930" t="s">
        <v>134</v>
      </c>
      <c r="C930" t="s">
        <v>109</v>
      </c>
      <c r="D930" s="618" t="s">
        <v>11</v>
      </c>
      <c r="E930">
        <v>1</v>
      </c>
    </row>
    <row r="931" spans="1:5" ht="33.75">
      <c r="A931" t="s">
        <v>423</v>
      </c>
      <c r="B931" t="s">
        <v>134</v>
      </c>
      <c r="C931" t="s">
        <v>109</v>
      </c>
      <c r="D931" s="618" t="s">
        <v>11</v>
      </c>
      <c r="E931">
        <v>1</v>
      </c>
    </row>
    <row r="932" spans="1:5" ht="33.75">
      <c r="A932" t="s">
        <v>424</v>
      </c>
      <c r="B932" t="s">
        <v>134</v>
      </c>
      <c r="C932" t="s">
        <v>109</v>
      </c>
      <c r="D932" s="618" t="s">
        <v>11</v>
      </c>
      <c r="E932">
        <v>1</v>
      </c>
    </row>
    <row r="933" spans="1:5" ht="51">
      <c r="A933">
        <v>2538644</v>
      </c>
      <c r="B933" t="s">
        <v>425</v>
      </c>
      <c r="C933" t="s">
        <v>426</v>
      </c>
      <c r="D933" s="125" t="s">
        <v>13</v>
      </c>
      <c r="E933">
        <v>1</v>
      </c>
    </row>
    <row r="934" spans="1:5" ht="51">
      <c r="A934">
        <v>2538645</v>
      </c>
      <c r="B934" t="s">
        <v>425</v>
      </c>
      <c r="C934" t="s">
        <v>426</v>
      </c>
      <c r="D934" s="125" t="s">
        <v>13</v>
      </c>
      <c r="E934">
        <v>1</v>
      </c>
    </row>
    <row r="935" spans="1:5" ht="51">
      <c r="A935">
        <v>2547364</v>
      </c>
      <c r="B935" t="s">
        <v>425</v>
      </c>
      <c r="C935" t="s">
        <v>426</v>
      </c>
      <c r="D935" s="125" t="s">
        <v>13</v>
      </c>
      <c r="E935">
        <v>1</v>
      </c>
    </row>
    <row r="936" spans="1:5" ht="51">
      <c r="A936">
        <v>2547366</v>
      </c>
      <c r="B936" t="s">
        <v>425</v>
      </c>
      <c r="C936" t="s">
        <v>426</v>
      </c>
      <c r="D936" s="125" t="s">
        <v>13</v>
      </c>
      <c r="E936">
        <v>1</v>
      </c>
    </row>
    <row r="937" spans="1:5" ht="51">
      <c r="A937">
        <v>2548499</v>
      </c>
      <c r="B937" t="s">
        <v>425</v>
      </c>
      <c r="C937" t="s">
        <v>426</v>
      </c>
      <c r="D937" s="125" t="s">
        <v>13</v>
      </c>
      <c r="E937">
        <v>1</v>
      </c>
    </row>
    <row r="938" spans="1:5" ht="51">
      <c r="A938">
        <v>2548500</v>
      </c>
      <c r="B938" t="s">
        <v>425</v>
      </c>
      <c r="C938" t="s">
        <v>426</v>
      </c>
      <c r="D938" s="125" t="s">
        <v>13</v>
      </c>
      <c r="E938">
        <v>1</v>
      </c>
    </row>
    <row r="939" spans="1:5" ht="51">
      <c r="A939">
        <v>2549886</v>
      </c>
      <c r="B939" t="s">
        <v>425</v>
      </c>
      <c r="C939" t="s">
        <v>426</v>
      </c>
      <c r="D939" s="125" t="s">
        <v>13</v>
      </c>
      <c r="E939">
        <v>1</v>
      </c>
    </row>
    <row r="940" spans="1:5" ht="51">
      <c r="A940">
        <v>2549887</v>
      </c>
      <c r="B940" t="s">
        <v>425</v>
      </c>
      <c r="C940" t="s">
        <v>426</v>
      </c>
      <c r="D940" s="125" t="s">
        <v>13</v>
      </c>
      <c r="E940">
        <v>1</v>
      </c>
    </row>
    <row r="941" spans="1:5" ht="33.75">
      <c r="A941" t="s">
        <v>427</v>
      </c>
      <c r="B941" t="s">
        <v>333</v>
      </c>
      <c r="C941" t="s">
        <v>103</v>
      </c>
      <c r="D941" s="618" t="s">
        <v>11</v>
      </c>
      <c r="E941">
        <v>1</v>
      </c>
    </row>
    <row r="942" spans="1:5" ht="33.75">
      <c r="A942" t="s">
        <v>428</v>
      </c>
      <c r="B942" t="s">
        <v>333</v>
      </c>
      <c r="C942" t="s">
        <v>103</v>
      </c>
      <c r="D942" s="618" t="s">
        <v>11</v>
      </c>
      <c r="E942">
        <v>1</v>
      </c>
    </row>
    <row r="943" spans="1:5" ht="33.75">
      <c r="A943" t="s">
        <v>429</v>
      </c>
      <c r="B943" t="s">
        <v>333</v>
      </c>
      <c r="C943" t="s">
        <v>103</v>
      </c>
      <c r="D943" s="618" t="s">
        <v>11</v>
      </c>
      <c r="E943">
        <v>1</v>
      </c>
    </row>
    <row r="944" spans="1:5" ht="33.75">
      <c r="A944" t="s">
        <v>430</v>
      </c>
      <c r="B944" t="s">
        <v>333</v>
      </c>
      <c r="C944" t="s">
        <v>103</v>
      </c>
      <c r="D944" s="618" t="s">
        <v>11</v>
      </c>
      <c r="E944">
        <v>1</v>
      </c>
    </row>
    <row r="945" spans="1:5" ht="33.75">
      <c r="A945" t="s">
        <v>431</v>
      </c>
      <c r="B945" t="s">
        <v>333</v>
      </c>
      <c r="C945" t="s">
        <v>103</v>
      </c>
      <c r="D945" s="618" t="s">
        <v>11</v>
      </c>
      <c r="E945">
        <v>1</v>
      </c>
    </row>
    <row r="946" spans="1:5" ht="33.75">
      <c r="A946" t="s">
        <v>432</v>
      </c>
      <c r="B946" t="s">
        <v>333</v>
      </c>
      <c r="C946" t="s">
        <v>103</v>
      </c>
      <c r="D946" s="618" t="s">
        <v>11</v>
      </c>
      <c r="E946">
        <v>1</v>
      </c>
    </row>
    <row r="947" spans="1:5" ht="33.75">
      <c r="A947" t="s">
        <v>433</v>
      </c>
      <c r="B947" t="s">
        <v>333</v>
      </c>
      <c r="C947" t="s">
        <v>103</v>
      </c>
      <c r="D947" s="618" t="s">
        <v>11</v>
      </c>
      <c r="E947">
        <v>1</v>
      </c>
    </row>
    <row r="948" spans="1:5" ht="33.75">
      <c r="A948" t="s">
        <v>434</v>
      </c>
      <c r="B948" t="s">
        <v>333</v>
      </c>
      <c r="C948" t="s">
        <v>103</v>
      </c>
      <c r="D948" s="618" t="s">
        <v>11</v>
      </c>
      <c r="E948">
        <v>1</v>
      </c>
    </row>
    <row r="949" spans="1:5" ht="33.75">
      <c r="A949" t="s">
        <v>435</v>
      </c>
      <c r="B949" t="s">
        <v>333</v>
      </c>
      <c r="C949" t="s">
        <v>103</v>
      </c>
      <c r="D949" s="618" t="s">
        <v>11</v>
      </c>
      <c r="E949">
        <v>1</v>
      </c>
    </row>
    <row r="950" spans="1:5" ht="33.75">
      <c r="A950">
        <v>2401003</v>
      </c>
      <c r="B950" t="s">
        <v>199</v>
      </c>
      <c r="C950" t="s">
        <v>200</v>
      </c>
      <c r="D950" s="618" t="s">
        <v>11</v>
      </c>
      <c r="E950">
        <v>1</v>
      </c>
    </row>
    <row r="951" spans="1:5" ht="33.75">
      <c r="A951">
        <v>2401004</v>
      </c>
      <c r="B951" t="s">
        <v>199</v>
      </c>
      <c r="C951" t="s">
        <v>200</v>
      </c>
      <c r="D951" s="618" t="s">
        <v>11</v>
      </c>
      <c r="E951">
        <v>1</v>
      </c>
    </row>
    <row r="952" spans="1:5" ht="33.75">
      <c r="A952">
        <v>2401005</v>
      </c>
      <c r="B952" t="s">
        <v>199</v>
      </c>
      <c r="C952" t="s">
        <v>200</v>
      </c>
      <c r="D952" s="618" t="s">
        <v>11</v>
      </c>
      <c r="E952">
        <v>1</v>
      </c>
    </row>
    <row r="953" spans="1:5" ht="33.75">
      <c r="A953">
        <v>2401006</v>
      </c>
      <c r="B953" t="s">
        <v>199</v>
      </c>
      <c r="C953" t="s">
        <v>200</v>
      </c>
      <c r="D953" s="618" t="s">
        <v>11</v>
      </c>
      <c r="E953">
        <v>1</v>
      </c>
    </row>
    <row r="954" spans="1:5" ht="33.75">
      <c r="A954">
        <v>2401007</v>
      </c>
      <c r="B954" t="s">
        <v>199</v>
      </c>
      <c r="C954" t="s">
        <v>200</v>
      </c>
      <c r="D954" s="618" t="s">
        <v>11</v>
      </c>
      <c r="E954">
        <v>1</v>
      </c>
    </row>
    <row r="955" spans="1:5" ht="33.75">
      <c r="A955">
        <v>2401008</v>
      </c>
      <c r="B955" t="s">
        <v>199</v>
      </c>
      <c r="C955" t="s">
        <v>200</v>
      </c>
      <c r="D955" s="618" t="s">
        <v>11</v>
      </c>
      <c r="E955">
        <v>1</v>
      </c>
    </row>
    <row r="956" spans="1:5" ht="33.75">
      <c r="A956">
        <v>2462671</v>
      </c>
      <c r="B956" t="s">
        <v>199</v>
      </c>
      <c r="C956" t="s">
        <v>200</v>
      </c>
      <c r="D956" s="618" t="s">
        <v>11</v>
      </c>
      <c r="E956">
        <v>1</v>
      </c>
    </row>
    <row r="957" spans="1:5" ht="33.75">
      <c r="A957">
        <v>2463826</v>
      </c>
      <c r="B957" t="s">
        <v>199</v>
      </c>
      <c r="C957" t="s">
        <v>200</v>
      </c>
      <c r="D957" s="618" t="s">
        <v>11</v>
      </c>
      <c r="E957">
        <v>1</v>
      </c>
    </row>
    <row r="958" spans="1:5" ht="33.75">
      <c r="A958">
        <v>2463866</v>
      </c>
      <c r="B958" t="s">
        <v>199</v>
      </c>
      <c r="C958" t="s">
        <v>200</v>
      </c>
      <c r="D958" s="618" t="s">
        <v>11</v>
      </c>
      <c r="E958">
        <v>1</v>
      </c>
    </row>
    <row r="959" spans="1:5" ht="33.75">
      <c r="A959">
        <v>2464408</v>
      </c>
      <c r="B959" t="s">
        <v>199</v>
      </c>
      <c r="C959" t="s">
        <v>200</v>
      </c>
      <c r="D959" s="618" t="s">
        <v>11</v>
      </c>
      <c r="E959">
        <v>1</v>
      </c>
    </row>
    <row r="960" spans="1:5" ht="33.75">
      <c r="A960">
        <v>2464409</v>
      </c>
      <c r="B960" t="s">
        <v>199</v>
      </c>
      <c r="C960" t="s">
        <v>200</v>
      </c>
      <c r="D960" s="618" t="s">
        <v>11</v>
      </c>
      <c r="E960">
        <v>1</v>
      </c>
    </row>
    <row r="961" spans="1:5" ht="33.75">
      <c r="A961">
        <v>2464467</v>
      </c>
      <c r="B961" t="s">
        <v>199</v>
      </c>
      <c r="C961" t="s">
        <v>200</v>
      </c>
      <c r="D961" s="618" t="s">
        <v>11</v>
      </c>
      <c r="E961">
        <v>1</v>
      </c>
    </row>
    <row r="962" spans="1:5" ht="33.75">
      <c r="A962">
        <v>2465110</v>
      </c>
      <c r="B962" t="s">
        <v>199</v>
      </c>
      <c r="C962" t="s">
        <v>200</v>
      </c>
      <c r="D962" s="618" t="s">
        <v>11</v>
      </c>
      <c r="E962">
        <v>1</v>
      </c>
    </row>
    <row r="963" spans="1:5" ht="33.75">
      <c r="A963">
        <v>2466791</v>
      </c>
      <c r="B963" t="s">
        <v>199</v>
      </c>
      <c r="C963" t="s">
        <v>200</v>
      </c>
      <c r="D963" s="618" t="s">
        <v>11</v>
      </c>
      <c r="E963">
        <v>1</v>
      </c>
    </row>
    <row r="964" spans="1:5" ht="33.75">
      <c r="A964">
        <v>2466792</v>
      </c>
      <c r="B964" t="s">
        <v>199</v>
      </c>
      <c r="C964" t="s">
        <v>200</v>
      </c>
      <c r="D964" s="618" t="s">
        <v>11</v>
      </c>
      <c r="E964">
        <v>1</v>
      </c>
    </row>
    <row r="965" spans="1:5" ht="33.75">
      <c r="A965">
        <v>2467594</v>
      </c>
      <c r="B965" t="s">
        <v>199</v>
      </c>
      <c r="C965" t="s">
        <v>200</v>
      </c>
      <c r="D965" s="618" t="s">
        <v>11</v>
      </c>
      <c r="E965">
        <v>1</v>
      </c>
    </row>
    <row r="966" spans="1:5" ht="33.75">
      <c r="A966">
        <v>2467595</v>
      </c>
      <c r="B966" t="s">
        <v>199</v>
      </c>
      <c r="C966" t="s">
        <v>200</v>
      </c>
      <c r="D966" s="618" t="s">
        <v>11</v>
      </c>
      <c r="E966">
        <v>1</v>
      </c>
    </row>
    <row r="967" spans="1:5" ht="33.75">
      <c r="A967">
        <v>2467596</v>
      </c>
      <c r="B967" t="s">
        <v>199</v>
      </c>
      <c r="C967" t="s">
        <v>200</v>
      </c>
      <c r="D967" s="618" t="s">
        <v>11</v>
      </c>
      <c r="E967">
        <v>1</v>
      </c>
    </row>
    <row r="968" spans="1:5" ht="33.75">
      <c r="A968">
        <v>2516183</v>
      </c>
      <c r="B968" t="s">
        <v>199</v>
      </c>
      <c r="C968" t="s">
        <v>200</v>
      </c>
      <c r="D968" s="618" t="s">
        <v>11</v>
      </c>
      <c r="E968">
        <v>1</v>
      </c>
    </row>
    <row r="969" spans="1:5" ht="33.75">
      <c r="A969">
        <v>2516184</v>
      </c>
      <c r="B969" t="s">
        <v>199</v>
      </c>
      <c r="C969" t="s">
        <v>200</v>
      </c>
      <c r="D969" s="618" t="s">
        <v>11</v>
      </c>
      <c r="E969">
        <v>1</v>
      </c>
    </row>
    <row r="970" spans="1:5" ht="33.75">
      <c r="A970">
        <v>2516185</v>
      </c>
      <c r="B970" t="s">
        <v>199</v>
      </c>
      <c r="C970" t="s">
        <v>200</v>
      </c>
      <c r="D970" s="618" t="s">
        <v>11</v>
      </c>
      <c r="E970">
        <v>1</v>
      </c>
    </row>
    <row r="971" spans="1:5" ht="33.75">
      <c r="A971">
        <v>2539189</v>
      </c>
      <c r="B971" t="s">
        <v>199</v>
      </c>
      <c r="C971" t="s">
        <v>200</v>
      </c>
      <c r="D971" s="618" t="s">
        <v>11</v>
      </c>
      <c r="E971">
        <v>1</v>
      </c>
    </row>
    <row r="972" spans="1:5" ht="33.75">
      <c r="A972">
        <v>2539190</v>
      </c>
      <c r="B972" t="s">
        <v>199</v>
      </c>
      <c r="C972" t="s">
        <v>200</v>
      </c>
      <c r="D972" s="618" t="s">
        <v>11</v>
      </c>
      <c r="E972">
        <v>1</v>
      </c>
    </row>
    <row r="973" spans="1:5" ht="33.75">
      <c r="A973">
        <v>2539191</v>
      </c>
      <c r="B973" t="s">
        <v>199</v>
      </c>
      <c r="C973" t="s">
        <v>200</v>
      </c>
      <c r="D973" s="618" t="s">
        <v>11</v>
      </c>
      <c r="E973">
        <v>1</v>
      </c>
    </row>
    <row r="974" spans="1:5" ht="33.75">
      <c r="A974">
        <v>2463852</v>
      </c>
      <c r="B974" t="s">
        <v>199</v>
      </c>
      <c r="C974" t="s">
        <v>200</v>
      </c>
      <c r="D974" s="618" t="s">
        <v>11</v>
      </c>
      <c r="E974">
        <v>1</v>
      </c>
    </row>
    <row r="975" spans="1:5" ht="33.75">
      <c r="A975">
        <v>2463853</v>
      </c>
      <c r="B975" t="s">
        <v>199</v>
      </c>
      <c r="C975" t="s">
        <v>200</v>
      </c>
      <c r="D975" s="618" t="s">
        <v>11</v>
      </c>
      <c r="E975">
        <v>1</v>
      </c>
    </row>
    <row r="976" spans="1:5" ht="33.75">
      <c r="A976">
        <v>2463854</v>
      </c>
      <c r="B976" t="s">
        <v>199</v>
      </c>
      <c r="C976" t="s">
        <v>200</v>
      </c>
      <c r="D976" s="618" t="s">
        <v>11</v>
      </c>
      <c r="E976">
        <v>1</v>
      </c>
    </row>
    <row r="977" spans="1:5" ht="33.75">
      <c r="A977">
        <v>2517941</v>
      </c>
      <c r="B977" t="s">
        <v>199</v>
      </c>
      <c r="C977" t="s">
        <v>200</v>
      </c>
      <c r="D977" s="618" t="s">
        <v>11</v>
      </c>
      <c r="E977">
        <v>1</v>
      </c>
    </row>
    <row r="978" spans="1:5" ht="33.75">
      <c r="A978">
        <v>2517942</v>
      </c>
      <c r="B978" t="s">
        <v>199</v>
      </c>
      <c r="C978" t="s">
        <v>200</v>
      </c>
      <c r="D978" s="618" t="s">
        <v>11</v>
      </c>
      <c r="E978">
        <v>1</v>
      </c>
    </row>
    <row r="979" spans="1:5" ht="33.75">
      <c r="A979">
        <v>2517943</v>
      </c>
      <c r="B979" t="s">
        <v>199</v>
      </c>
      <c r="C979" t="s">
        <v>200</v>
      </c>
      <c r="D979" s="618" t="s">
        <v>11</v>
      </c>
      <c r="E979">
        <v>1</v>
      </c>
    </row>
    <row r="980" spans="1:5" ht="33.75">
      <c r="A980">
        <v>2517944</v>
      </c>
      <c r="B980" t="s">
        <v>199</v>
      </c>
      <c r="C980" t="s">
        <v>200</v>
      </c>
      <c r="D980" s="618" t="s">
        <v>11</v>
      </c>
      <c r="E980">
        <v>1</v>
      </c>
    </row>
    <row r="981" spans="1:5" ht="33.75">
      <c r="A981">
        <v>2519084</v>
      </c>
      <c r="B981" t="s">
        <v>199</v>
      </c>
      <c r="C981" t="s">
        <v>200</v>
      </c>
      <c r="D981" s="618" t="s">
        <v>11</v>
      </c>
      <c r="E981">
        <v>1</v>
      </c>
    </row>
    <row r="982" spans="1:5" ht="33.75">
      <c r="A982">
        <v>2519085</v>
      </c>
      <c r="B982" t="s">
        <v>199</v>
      </c>
      <c r="C982" t="s">
        <v>200</v>
      </c>
      <c r="D982" s="618" t="s">
        <v>11</v>
      </c>
      <c r="E982">
        <v>1</v>
      </c>
    </row>
    <row r="983" spans="1:5" ht="33.75">
      <c r="A983">
        <v>2519086</v>
      </c>
      <c r="B983" t="s">
        <v>199</v>
      </c>
      <c r="C983" t="s">
        <v>200</v>
      </c>
      <c r="D983" s="618" t="s">
        <v>11</v>
      </c>
      <c r="E983">
        <v>1</v>
      </c>
    </row>
    <row r="984" spans="1:5" ht="33.75">
      <c r="A984">
        <v>2519087</v>
      </c>
      <c r="B984" t="s">
        <v>199</v>
      </c>
      <c r="C984" t="s">
        <v>200</v>
      </c>
      <c r="D984" s="618" t="s">
        <v>11</v>
      </c>
      <c r="E984">
        <v>1</v>
      </c>
    </row>
    <row r="985" spans="1:5" ht="33.75">
      <c r="A985">
        <v>2523750</v>
      </c>
      <c r="B985" t="s">
        <v>199</v>
      </c>
      <c r="C985" t="s">
        <v>200</v>
      </c>
      <c r="D985" s="618" t="s">
        <v>11</v>
      </c>
      <c r="E985">
        <v>1</v>
      </c>
    </row>
    <row r="986" spans="1:5" ht="33.75">
      <c r="A986">
        <v>2527845</v>
      </c>
      <c r="B986" t="s">
        <v>199</v>
      </c>
      <c r="C986" t="s">
        <v>200</v>
      </c>
      <c r="D986" s="618" t="s">
        <v>11</v>
      </c>
      <c r="E986">
        <v>1</v>
      </c>
    </row>
    <row r="987" spans="1:5" ht="33.75">
      <c r="A987">
        <v>2527846</v>
      </c>
      <c r="B987" t="s">
        <v>199</v>
      </c>
      <c r="C987" t="s">
        <v>200</v>
      </c>
      <c r="D987" s="618" t="s">
        <v>11</v>
      </c>
      <c r="E987">
        <v>1</v>
      </c>
    </row>
    <row r="988" spans="1:5" ht="33.75">
      <c r="A988">
        <v>2527847</v>
      </c>
      <c r="B988" t="s">
        <v>199</v>
      </c>
      <c r="C988" t="s">
        <v>200</v>
      </c>
      <c r="D988" s="618" t="s">
        <v>11</v>
      </c>
      <c r="E988">
        <v>1</v>
      </c>
    </row>
    <row r="989" spans="1:5" ht="33.75">
      <c r="A989">
        <v>2527848</v>
      </c>
      <c r="B989" t="s">
        <v>199</v>
      </c>
      <c r="C989" t="s">
        <v>200</v>
      </c>
      <c r="D989" s="618" t="s">
        <v>11</v>
      </c>
      <c r="E989">
        <v>1</v>
      </c>
    </row>
    <row r="990" spans="1:5" ht="33.75">
      <c r="A990">
        <v>2520907</v>
      </c>
      <c r="B990" t="s">
        <v>199</v>
      </c>
      <c r="C990" t="s">
        <v>200</v>
      </c>
      <c r="D990" s="618" t="s">
        <v>11</v>
      </c>
      <c r="E990">
        <v>1</v>
      </c>
    </row>
    <row r="991" spans="1:5" ht="33.75">
      <c r="A991">
        <v>2536592</v>
      </c>
      <c r="B991" t="s">
        <v>199</v>
      </c>
      <c r="C991" t="s">
        <v>200</v>
      </c>
      <c r="D991" s="618" t="s">
        <v>11</v>
      </c>
      <c r="E991">
        <v>1</v>
      </c>
    </row>
    <row r="992" spans="1:5" ht="33.75">
      <c r="A992">
        <v>2540048</v>
      </c>
      <c r="B992" t="s">
        <v>199</v>
      </c>
      <c r="C992" t="s">
        <v>200</v>
      </c>
      <c r="D992" s="618" t="s">
        <v>11</v>
      </c>
      <c r="E992">
        <v>1</v>
      </c>
    </row>
    <row r="993" spans="1:5" ht="33.75">
      <c r="A993">
        <v>2540049</v>
      </c>
      <c r="B993" t="s">
        <v>199</v>
      </c>
      <c r="C993" t="s">
        <v>200</v>
      </c>
      <c r="D993" s="618" t="s">
        <v>11</v>
      </c>
      <c r="E993">
        <v>1</v>
      </c>
    </row>
    <row r="994" spans="1:5" ht="33.75">
      <c r="A994">
        <v>2540054</v>
      </c>
      <c r="B994" t="s">
        <v>199</v>
      </c>
      <c r="C994" t="s">
        <v>200</v>
      </c>
      <c r="D994" s="618" t="s">
        <v>11</v>
      </c>
      <c r="E994">
        <v>1</v>
      </c>
    </row>
    <row r="995" spans="1:5" ht="33.75">
      <c r="A995">
        <v>2540055</v>
      </c>
      <c r="B995" t="s">
        <v>199</v>
      </c>
      <c r="C995" t="s">
        <v>200</v>
      </c>
      <c r="D995" s="618" t="s">
        <v>11</v>
      </c>
      <c r="E995">
        <v>1</v>
      </c>
    </row>
    <row r="996" spans="1:5" ht="33.75">
      <c r="A996">
        <v>2540060</v>
      </c>
      <c r="B996" t="s">
        <v>199</v>
      </c>
      <c r="C996" t="s">
        <v>200</v>
      </c>
      <c r="D996" s="618" t="s">
        <v>11</v>
      </c>
      <c r="E996">
        <v>1</v>
      </c>
    </row>
    <row r="997" spans="1:5" ht="33.75">
      <c r="A997">
        <v>2540061</v>
      </c>
      <c r="B997" t="s">
        <v>199</v>
      </c>
      <c r="C997" t="s">
        <v>200</v>
      </c>
      <c r="D997" s="618" t="s">
        <v>11</v>
      </c>
      <c r="E997">
        <v>1</v>
      </c>
    </row>
    <row r="998" spans="1:5" ht="33.75">
      <c r="A998">
        <v>2466750</v>
      </c>
      <c r="B998" t="s">
        <v>199</v>
      </c>
      <c r="C998" t="s">
        <v>200</v>
      </c>
      <c r="D998" s="618" t="s">
        <v>11</v>
      </c>
      <c r="E998">
        <v>1</v>
      </c>
    </row>
    <row r="999" spans="1:5" ht="33.75">
      <c r="A999">
        <v>2536591</v>
      </c>
      <c r="B999" t="s">
        <v>199</v>
      </c>
      <c r="C999" t="s">
        <v>200</v>
      </c>
      <c r="D999" s="618" t="s">
        <v>11</v>
      </c>
      <c r="E999">
        <v>1</v>
      </c>
    </row>
    <row r="1000" spans="1:5" ht="33.75">
      <c r="A1000" t="s">
        <v>436</v>
      </c>
      <c r="B1000" t="s">
        <v>165</v>
      </c>
      <c r="C1000" t="s">
        <v>66</v>
      </c>
      <c r="D1000" s="618" t="s">
        <v>11</v>
      </c>
      <c r="E1000">
        <v>1</v>
      </c>
    </row>
    <row r="1001" spans="1:5" ht="33.75">
      <c r="A1001" t="s">
        <v>437</v>
      </c>
      <c r="B1001" t="s">
        <v>165</v>
      </c>
      <c r="C1001" t="s">
        <v>66</v>
      </c>
      <c r="D1001" s="618" t="s">
        <v>11</v>
      </c>
      <c r="E1001">
        <v>1</v>
      </c>
    </row>
    <row r="1002" spans="1:5" ht="33.75">
      <c r="A1002" t="s">
        <v>438</v>
      </c>
      <c r="B1002" t="s">
        <v>165</v>
      </c>
      <c r="C1002" t="s">
        <v>66</v>
      </c>
      <c r="D1002" s="618" t="s">
        <v>11</v>
      </c>
      <c r="E1002">
        <v>1</v>
      </c>
    </row>
    <row r="1003" spans="1:5" ht="33.75">
      <c r="A1003" t="s">
        <v>439</v>
      </c>
      <c r="B1003" t="s">
        <v>165</v>
      </c>
      <c r="C1003" t="s">
        <v>66</v>
      </c>
      <c r="D1003" s="618" t="s">
        <v>11</v>
      </c>
      <c r="E1003">
        <v>1</v>
      </c>
    </row>
    <row r="1004" spans="1:5" ht="33.75">
      <c r="A1004" t="s">
        <v>440</v>
      </c>
      <c r="B1004" t="s">
        <v>165</v>
      </c>
      <c r="C1004" t="s">
        <v>66</v>
      </c>
      <c r="D1004" s="618" t="s">
        <v>11</v>
      </c>
      <c r="E1004">
        <v>1</v>
      </c>
    </row>
    <row r="1005" spans="1:5" ht="33.75">
      <c r="A1005" t="s">
        <v>441</v>
      </c>
      <c r="B1005" t="s">
        <v>165</v>
      </c>
      <c r="C1005" t="s">
        <v>66</v>
      </c>
      <c r="D1005" s="618" t="s">
        <v>11</v>
      </c>
      <c r="E1005">
        <v>1</v>
      </c>
    </row>
    <row r="1006" spans="1:5" ht="33.75">
      <c r="A1006" t="s">
        <v>442</v>
      </c>
      <c r="B1006" t="s">
        <v>443</v>
      </c>
      <c r="C1006" t="s">
        <v>444</v>
      </c>
      <c r="D1006" s="618" t="s">
        <v>11</v>
      </c>
      <c r="E1006">
        <v>1</v>
      </c>
    </row>
    <row r="1007" spans="1:5" ht="33.75">
      <c r="A1007" t="s">
        <v>445</v>
      </c>
      <c r="B1007" t="s">
        <v>443</v>
      </c>
      <c r="C1007" t="s">
        <v>444</v>
      </c>
      <c r="D1007" s="618" t="s">
        <v>11</v>
      </c>
      <c r="E1007">
        <v>1</v>
      </c>
    </row>
    <row r="1008" spans="1:5" ht="33.75">
      <c r="A1008" t="s">
        <v>446</v>
      </c>
      <c r="B1008" t="s">
        <v>443</v>
      </c>
      <c r="C1008" t="s">
        <v>444</v>
      </c>
      <c r="D1008" s="618" t="s">
        <v>11</v>
      </c>
      <c r="E1008">
        <v>1</v>
      </c>
    </row>
    <row r="1009" spans="1:5" ht="33.75">
      <c r="A1009" t="s">
        <v>447</v>
      </c>
      <c r="B1009" t="s">
        <v>443</v>
      </c>
      <c r="C1009" t="s">
        <v>444</v>
      </c>
      <c r="D1009" s="618" t="s">
        <v>11</v>
      </c>
      <c r="E1009">
        <v>1</v>
      </c>
    </row>
    <row r="1010" spans="1:5" ht="33.75">
      <c r="A1010" t="s">
        <v>448</v>
      </c>
      <c r="B1010" t="s">
        <v>333</v>
      </c>
      <c r="C1010" t="s">
        <v>103</v>
      </c>
      <c r="D1010" s="618" t="s">
        <v>11</v>
      </c>
      <c r="E1010">
        <v>1</v>
      </c>
    </row>
    <row r="1011" spans="1:5" ht="33.75">
      <c r="A1011" t="s">
        <v>449</v>
      </c>
      <c r="B1011" t="s">
        <v>450</v>
      </c>
      <c r="C1011" t="s">
        <v>451</v>
      </c>
      <c r="D1011" s="618" t="s">
        <v>11</v>
      </c>
      <c r="E1011">
        <v>1</v>
      </c>
    </row>
    <row r="1012" spans="1:5" ht="33.75">
      <c r="A1012" t="s">
        <v>452</v>
      </c>
      <c r="B1012" t="s">
        <v>450</v>
      </c>
      <c r="C1012" t="s">
        <v>451</v>
      </c>
      <c r="D1012" s="618" t="s">
        <v>11</v>
      </c>
      <c r="E1012">
        <v>1</v>
      </c>
    </row>
    <row r="1013" spans="1:5" ht="33.75">
      <c r="A1013" t="s">
        <v>453</v>
      </c>
      <c r="B1013" t="s">
        <v>450</v>
      </c>
      <c r="C1013" t="s">
        <v>451</v>
      </c>
      <c r="D1013" s="618" t="s">
        <v>11</v>
      </c>
      <c r="E1013">
        <v>1</v>
      </c>
    </row>
    <row r="1014" spans="1:5" ht="33.75">
      <c r="A1014" t="s">
        <v>454</v>
      </c>
      <c r="B1014" t="s">
        <v>450</v>
      </c>
      <c r="C1014" t="s">
        <v>451</v>
      </c>
      <c r="D1014" s="618" t="s">
        <v>11</v>
      </c>
      <c r="E1014">
        <v>1</v>
      </c>
    </row>
    <row r="1015" spans="1:5" ht="33.75">
      <c r="A1015">
        <v>2539481</v>
      </c>
      <c r="B1015" t="s">
        <v>138</v>
      </c>
      <c r="C1015" t="s">
        <v>89</v>
      </c>
      <c r="D1015" s="618" t="s">
        <v>11</v>
      </c>
      <c r="E1015">
        <v>1</v>
      </c>
    </row>
    <row r="1016" spans="1:5" ht="33.75">
      <c r="A1016">
        <v>2539482</v>
      </c>
      <c r="B1016" t="s">
        <v>138</v>
      </c>
      <c r="C1016" t="s">
        <v>89</v>
      </c>
      <c r="D1016" s="618" t="s">
        <v>11</v>
      </c>
      <c r="E1016">
        <v>1</v>
      </c>
    </row>
    <row r="1017" spans="1:5" ht="33.75">
      <c r="A1017">
        <v>2539483</v>
      </c>
      <c r="B1017" t="s">
        <v>138</v>
      </c>
      <c r="C1017" t="s">
        <v>89</v>
      </c>
      <c r="D1017" s="618" t="s">
        <v>11</v>
      </c>
      <c r="E1017">
        <v>1</v>
      </c>
    </row>
    <row r="1018" spans="1:5" ht="33.75">
      <c r="A1018">
        <v>2539484</v>
      </c>
      <c r="B1018" t="s">
        <v>138</v>
      </c>
      <c r="C1018" t="s">
        <v>89</v>
      </c>
      <c r="D1018" s="618" t="s">
        <v>11</v>
      </c>
      <c r="E1018">
        <v>1</v>
      </c>
    </row>
    <row r="1019" spans="1:5" ht="33.75">
      <c r="A1019">
        <v>2539485</v>
      </c>
      <c r="B1019" t="s">
        <v>138</v>
      </c>
      <c r="C1019" t="s">
        <v>89</v>
      </c>
      <c r="D1019" s="618" t="s">
        <v>11</v>
      </c>
      <c r="E1019">
        <v>1</v>
      </c>
    </row>
    <row r="1020" spans="1:5" ht="33.75">
      <c r="A1020" t="s">
        <v>455</v>
      </c>
      <c r="B1020" t="s">
        <v>456</v>
      </c>
      <c r="C1020" t="s">
        <v>78</v>
      </c>
      <c r="D1020" s="618" t="s">
        <v>11</v>
      </c>
      <c r="E1020">
        <v>1</v>
      </c>
    </row>
    <row r="1021" spans="1:5" ht="33.75">
      <c r="A1021" t="s">
        <v>457</v>
      </c>
      <c r="B1021" t="s">
        <v>456</v>
      </c>
      <c r="C1021" t="s">
        <v>78</v>
      </c>
      <c r="D1021" s="618" t="s">
        <v>11</v>
      </c>
      <c r="E1021">
        <v>1</v>
      </c>
    </row>
    <row r="1022" spans="1:5" ht="33.75">
      <c r="A1022" t="s">
        <v>458</v>
      </c>
      <c r="B1022" t="s">
        <v>456</v>
      </c>
      <c r="C1022" t="s">
        <v>78</v>
      </c>
      <c r="D1022" s="618" t="s">
        <v>11</v>
      </c>
      <c r="E1022">
        <v>1</v>
      </c>
    </row>
    <row r="1023" spans="1:5" ht="33.75">
      <c r="A1023" t="s">
        <v>459</v>
      </c>
      <c r="B1023" t="s">
        <v>456</v>
      </c>
      <c r="C1023" t="s">
        <v>78</v>
      </c>
      <c r="D1023" s="618" t="s">
        <v>11</v>
      </c>
      <c r="E1023">
        <v>1</v>
      </c>
    </row>
    <row r="1024" spans="1:5" ht="33.75">
      <c r="A1024" t="s">
        <v>460</v>
      </c>
      <c r="B1024" t="s">
        <v>461</v>
      </c>
      <c r="C1024" t="s">
        <v>77</v>
      </c>
      <c r="D1024" s="618" t="s">
        <v>11</v>
      </c>
      <c r="E1024">
        <v>1</v>
      </c>
    </row>
    <row r="1025" spans="1:5" ht="33.75">
      <c r="A1025" t="s">
        <v>462</v>
      </c>
      <c r="B1025" t="s">
        <v>461</v>
      </c>
      <c r="C1025" t="s">
        <v>77</v>
      </c>
      <c r="D1025" s="618" t="s">
        <v>11</v>
      </c>
      <c r="E1025">
        <v>1</v>
      </c>
    </row>
    <row r="1026" spans="1:5" ht="33.75">
      <c r="A1026" t="s">
        <v>463</v>
      </c>
      <c r="B1026" t="s">
        <v>461</v>
      </c>
      <c r="C1026" t="s">
        <v>77</v>
      </c>
      <c r="D1026" s="618" t="s">
        <v>11</v>
      </c>
      <c r="E1026">
        <v>1</v>
      </c>
    </row>
    <row r="1027" spans="1:5" ht="33.75">
      <c r="A1027" t="s">
        <v>464</v>
      </c>
      <c r="B1027" t="s">
        <v>461</v>
      </c>
      <c r="C1027" t="s">
        <v>77</v>
      </c>
      <c r="D1027" s="618" t="s">
        <v>11</v>
      </c>
      <c r="E1027">
        <v>1</v>
      </c>
    </row>
    <row r="1028" spans="1:5" ht="33.75">
      <c r="A1028" t="s">
        <v>465</v>
      </c>
      <c r="B1028" t="s">
        <v>461</v>
      </c>
      <c r="C1028" t="s">
        <v>77</v>
      </c>
      <c r="D1028" s="618" t="s">
        <v>11</v>
      </c>
      <c r="E1028">
        <v>1</v>
      </c>
    </row>
    <row r="1029" spans="1:5" ht="33.75">
      <c r="A1029" t="s">
        <v>466</v>
      </c>
      <c r="B1029" t="s">
        <v>461</v>
      </c>
      <c r="C1029" t="s">
        <v>77</v>
      </c>
      <c r="D1029" s="618" t="s">
        <v>11</v>
      </c>
      <c r="E1029">
        <v>1</v>
      </c>
    </row>
    <row r="1030" spans="1:5" ht="33.75">
      <c r="A1030" t="s">
        <v>467</v>
      </c>
      <c r="B1030" t="s">
        <v>461</v>
      </c>
      <c r="C1030" t="s">
        <v>77</v>
      </c>
      <c r="D1030" s="618" t="s">
        <v>11</v>
      </c>
      <c r="E1030">
        <v>1</v>
      </c>
    </row>
    <row r="1031" spans="1:5" ht="33.75">
      <c r="A1031" t="s">
        <v>468</v>
      </c>
      <c r="B1031" t="s">
        <v>461</v>
      </c>
      <c r="C1031" t="s">
        <v>77</v>
      </c>
      <c r="D1031" s="618" t="s">
        <v>11</v>
      </c>
      <c r="E1031">
        <v>1</v>
      </c>
    </row>
    <row r="1032" spans="1:5" ht="33.75">
      <c r="A1032" t="s">
        <v>469</v>
      </c>
      <c r="B1032" t="s">
        <v>461</v>
      </c>
      <c r="C1032" t="s">
        <v>77</v>
      </c>
      <c r="D1032" s="618" t="s">
        <v>11</v>
      </c>
      <c r="E1032">
        <v>1</v>
      </c>
    </row>
    <row r="1033" spans="1:5" ht="33.75">
      <c r="A1033" t="s">
        <v>470</v>
      </c>
      <c r="B1033" t="s">
        <v>456</v>
      </c>
      <c r="C1033" t="s">
        <v>78</v>
      </c>
      <c r="D1033" s="618" t="s">
        <v>11</v>
      </c>
      <c r="E1033">
        <v>1</v>
      </c>
    </row>
    <row r="1034" spans="1:5" ht="33.75">
      <c r="A1034" t="s">
        <v>471</v>
      </c>
      <c r="B1034" t="s">
        <v>456</v>
      </c>
      <c r="C1034" t="s">
        <v>78</v>
      </c>
      <c r="D1034" s="618" t="s">
        <v>11</v>
      </c>
      <c r="E1034">
        <v>1</v>
      </c>
    </row>
    <row r="1035" spans="1:5" ht="33.75">
      <c r="A1035" t="s">
        <v>472</v>
      </c>
      <c r="B1035" t="s">
        <v>456</v>
      </c>
      <c r="C1035" t="s">
        <v>78</v>
      </c>
      <c r="D1035" s="618" t="s">
        <v>11</v>
      </c>
      <c r="E1035">
        <v>1</v>
      </c>
    </row>
    <row r="1036" spans="1:5" ht="33.75">
      <c r="A1036" t="s">
        <v>473</v>
      </c>
      <c r="B1036" t="s">
        <v>456</v>
      </c>
      <c r="C1036" t="s">
        <v>78</v>
      </c>
      <c r="D1036" s="618" t="s">
        <v>11</v>
      </c>
      <c r="E1036">
        <v>1</v>
      </c>
    </row>
    <row r="1037" spans="1:5" ht="33.75">
      <c r="A1037" t="s">
        <v>474</v>
      </c>
      <c r="B1037" t="s">
        <v>456</v>
      </c>
      <c r="C1037" t="s">
        <v>78</v>
      </c>
      <c r="D1037" s="618" t="s">
        <v>11</v>
      </c>
      <c r="E1037">
        <v>1</v>
      </c>
    </row>
    <row r="1038" spans="1:5" ht="33.75">
      <c r="A1038" t="s">
        <v>475</v>
      </c>
      <c r="B1038" t="s">
        <v>456</v>
      </c>
      <c r="C1038" t="s">
        <v>78</v>
      </c>
      <c r="D1038" s="618" t="s">
        <v>11</v>
      </c>
      <c r="E1038">
        <v>1</v>
      </c>
    </row>
    <row r="1039" spans="1:5" ht="33.75">
      <c r="A1039" t="s">
        <v>476</v>
      </c>
      <c r="B1039" t="s">
        <v>456</v>
      </c>
      <c r="C1039" t="s">
        <v>78</v>
      </c>
      <c r="D1039" s="618" t="s">
        <v>11</v>
      </c>
      <c r="E1039">
        <v>1</v>
      </c>
    </row>
    <row r="1040" spans="1:5" ht="33.75">
      <c r="A1040" t="s">
        <v>477</v>
      </c>
      <c r="B1040" t="s">
        <v>456</v>
      </c>
      <c r="C1040" t="s">
        <v>78</v>
      </c>
      <c r="D1040" s="618" t="s">
        <v>11</v>
      </c>
      <c r="E1040">
        <v>1</v>
      </c>
    </row>
    <row r="1041" spans="1:5" ht="33.75">
      <c r="A1041" t="s">
        <v>478</v>
      </c>
      <c r="B1041" t="s">
        <v>456</v>
      </c>
      <c r="C1041" t="s">
        <v>78</v>
      </c>
      <c r="D1041" s="618" t="s">
        <v>11</v>
      </c>
      <c r="E1041">
        <v>1</v>
      </c>
    </row>
    <row r="1042" spans="1:5" ht="33.75">
      <c r="A1042" t="s">
        <v>479</v>
      </c>
      <c r="B1042" t="s">
        <v>456</v>
      </c>
      <c r="C1042" t="s">
        <v>78</v>
      </c>
      <c r="D1042" s="618" t="s">
        <v>11</v>
      </c>
      <c r="E1042">
        <v>1</v>
      </c>
    </row>
    <row r="1043" spans="1:5" ht="33.75">
      <c r="A1043" t="s">
        <v>480</v>
      </c>
      <c r="B1043" t="s">
        <v>456</v>
      </c>
      <c r="C1043" t="s">
        <v>78</v>
      </c>
      <c r="D1043" s="618" t="s">
        <v>11</v>
      </c>
      <c r="E1043">
        <v>1</v>
      </c>
    </row>
    <row r="1044" spans="1:5" ht="33.75">
      <c r="A1044" t="s">
        <v>481</v>
      </c>
      <c r="B1044" t="s">
        <v>456</v>
      </c>
      <c r="C1044" t="s">
        <v>78</v>
      </c>
      <c r="D1044" s="618" t="s">
        <v>11</v>
      </c>
      <c r="E1044">
        <v>1</v>
      </c>
    </row>
    <row r="1045" spans="1:5" ht="33.75">
      <c r="A1045" t="s">
        <v>482</v>
      </c>
      <c r="B1045" t="s">
        <v>456</v>
      </c>
      <c r="C1045" t="s">
        <v>78</v>
      </c>
      <c r="D1045" s="618" t="s">
        <v>11</v>
      </c>
      <c r="E1045">
        <v>1</v>
      </c>
    </row>
    <row r="1046" spans="1:5" ht="33.75">
      <c r="A1046" t="s">
        <v>483</v>
      </c>
      <c r="B1046" t="s">
        <v>456</v>
      </c>
      <c r="C1046" t="s">
        <v>78</v>
      </c>
      <c r="D1046" s="618" t="s">
        <v>11</v>
      </c>
      <c r="E1046">
        <v>1</v>
      </c>
    </row>
    <row r="1047" spans="1:5" ht="33.75">
      <c r="A1047" t="s">
        <v>484</v>
      </c>
      <c r="B1047" t="s">
        <v>456</v>
      </c>
      <c r="C1047" t="s">
        <v>78</v>
      </c>
      <c r="D1047" s="618" t="s">
        <v>11</v>
      </c>
      <c r="E1047">
        <v>1</v>
      </c>
    </row>
    <row r="1048" spans="1:5" ht="33.75">
      <c r="A1048" t="s">
        <v>485</v>
      </c>
      <c r="B1048" t="s">
        <v>456</v>
      </c>
      <c r="C1048" t="s">
        <v>78</v>
      </c>
      <c r="D1048" s="618" t="s">
        <v>11</v>
      </c>
      <c r="E1048">
        <v>1</v>
      </c>
    </row>
    <row r="1049" spans="1:5" ht="33.75">
      <c r="A1049" t="s">
        <v>486</v>
      </c>
      <c r="B1049" t="s">
        <v>456</v>
      </c>
      <c r="C1049" t="s">
        <v>78</v>
      </c>
      <c r="D1049" s="618" t="s">
        <v>11</v>
      </c>
      <c r="E1049">
        <v>1</v>
      </c>
    </row>
    <row r="1050" spans="1:5" ht="33.75">
      <c r="A1050" t="s">
        <v>487</v>
      </c>
      <c r="B1050" t="s">
        <v>456</v>
      </c>
      <c r="C1050" t="s">
        <v>78</v>
      </c>
      <c r="D1050" s="618" t="s">
        <v>11</v>
      </c>
      <c r="E1050">
        <v>1</v>
      </c>
    </row>
    <row r="1051" spans="1:5" ht="33.75">
      <c r="A1051">
        <v>2539486</v>
      </c>
      <c r="B1051" t="s">
        <v>488</v>
      </c>
      <c r="C1051" t="s">
        <v>116</v>
      </c>
      <c r="D1051" s="618" t="s">
        <v>11</v>
      </c>
      <c r="E1051">
        <v>1</v>
      </c>
    </row>
    <row r="1052" spans="1:5" ht="33.75">
      <c r="A1052">
        <v>2539487</v>
      </c>
      <c r="B1052" t="s">
        <v>488</v>
      </c>
      <c r="C1052" t="s">
        <v>116</v>
      </c>
      <c r="D1052" s="618" t="s">
        <v>11</v>
      </c>
      <c r="E1052">
        <v>1</v>
      </c>
    </row>
    <row r="1053" spans="1:5" ht="33.75">
      <c r="A1053">
        <v>2539488</v>
      </c>
      <c r="B1053" t="s">
        <v>488</v>
      </c>
      <c r="C1053" t="s">
        <v>116</v>
      </c>
      <c r="D1053" s="618" t="s">
        <v>11</v>
      </c>
      <c r="E1053">
        <v>1</v>
      </c>
    </row>
    <row r="1054" spans="1:5" ht="33.75">
      <c r="A1054">
        <v>2539489</v>
      </c>
      <c r="B1054" t="s">
        <v>488</v>
      </c>
      <c r="C1054" t="s">
        <v>116</v>
      </c>
      <c r="D1054" s="618" t="s">
        <v>11</v>
      </c>
      <c r="E1054">
        <v>1</v>
      </c>
    </row>
    <row r="1055" spans="1:5" ht="33.75">
      <c r="A1055">
        <v>2539490</v>
      </c>
      <c r="B1055" t="s">
        <v>488</v>
      </c>
      <c r="C1055" t="s">
        <v>116</v>
      </c>
      <c r="D1055" s="618" t="s">
        <v>11</v>
      </c>
      <c r="E1055">
        <v>1</v>
      </c>
    </row>
    <row r="1056" spans="1:5" ht="33.75">
      <c r="A1056">
        <v>2539491</v>
      </c>
      <c r="B1056" t="s">
        <v>488</v>
      </c>
      <c r="C1056" t="s">
        <v>116</v>
      </c>
      <c r="D1056" s="618" t="s">
        <v>11</v>
      </c>
      <c r="E1056">
        <v>1</v>
      </c>
    </row>
    <row r="1057" spans="1:5" ht="33.75">
      <c r="A1057">
        <v>2539492</v>
      </c>
      <c r="B1057" t="s">
        <v>488</v>
      </c>
      <c r="C1057" t="s">
        <v>116</v>
      </c>
      <c r="D1057" s="618" t="s">
        <v>11</v>
      </c>
      <c r="E1057">
        <v>1</v>
      </c>
    </row>
    <row r="1058" spans="1:5" ht="33.75">
      <c r="A1058">
        <v>2539493</v>
      </c>
      <c r="B1058" t="s">
        <v>488</v>
      </c>
      <c r="C1058" t="s">
        <v>116</v>
      </c>
      <c r="D1058" s="618" t="s">
        <v>11</v>
      </c>
      <c r="E1058">
        <v>1</v>
      </c>
    </row>
    <row r="1059" spans="1:5" ht="33.75">
      <c r="A1059">
        <v>2539494</v>
      </c>
      <c r="B1059" t="s">
        <v>488</v>
      </c>
      <c r="C1059" t="s">
        <v>116</v>
      </c>
      <c r="D1059" s="618" t="s">
        <v>11</v>
      </c>
      <c r="E1059">
        <v>1</v>
      </c>
    </row>
    <row r="1060" spans="1:5" ht="33.75">
      <c r="A1060">
        <v>2539495</v>
      </c>
      <c r="B1060" t="s">
        <v>488</v>
      </c>
      <c r="C1060" t="s">
        <v>116</v>
      </c>
      <c r="D1060" s="618" t="s">
        <v>11</v>
      </c>
      <c r="E1060">
        <v>1</v>
      </c>
    </row>
    <row r="1061" spans="1:5" ht="33.75">
      <c r="A1061">
        <v>2539496</v>
      </c>
      <c r="B1061" t="s">
        <v>488</v>
      </c>
      <c r="C1061" t="s">
        <v>116</v>
      </c>
      <c r="D1061" s="618" t="s">
        <v>11</v>
      </c>
      <c r="E1061">
        <v>1</v>
      </c>
    </row>
    <row r="1062" spans="1:5" ht="33.75">
      <c r="A1062">
        <v>2539497</v>
      </c>
      <c r="B1062" t="s">
        <v>488</v>
      </c>
      <c r="C1062" t="s">
        <v>116</v>
      </c>
      <c r="D1062" s="618" t="s">
        <v>11</v>
      </c>
      <c r="E1062">
        <v>1</v>
      </c>
    </row>
    <row r="1063" spans="1:5" ht="33.75">
      <c r="A1063">
        <v>2539498</v>
      </c>
      <c r="B1063" t="s">
        <v>488</v>
      </c>
      <c r="C1063" t="s">
        <v>116</v>
      </c>
      <c r="D1063" s="618" t="s">
        <v>11</v>
      </c>
      <c r="E1063">
        <v>1</v>
      </c>
    </row>
    <row r="1064" spans="1:5" ht="33.75">
      <c r="A1064">
        <v>2539499</v>
      </c>
      <c r="B1064" t="s">
        <v>488</v>
      </c>
      <c r="C1064" t="s">
        <v>116</v>
      </c>
      <c r="D1064" s="618" t="s">
        <v>11</v>
      </c>
      <c r="E1064">
        <v>1</v>
      </c>
    </row>
    <row r="1065" spans="1:5" ht="33.75">
      <c r="A1065" t="s">
        <v>489</v>
      </c>
      <c r="B1065" t="s">
        <v>461</v>
      </c>
      <c r="C1065" t="s">
        <v>77</v>
      </c>
      <c r="D1065" s="618" t="s">
        <v>11</v>
      </c>
      <c r="E1065">
        <v>1</v>
      </c>
    </row>
    <row r="1066" spans="1:5" ht="33.75">
      <c r="A1066" t="s">
        <v>490</v>
      </c>
      <c r="B1066" t="s">
        <v>461</v>
      </c>
      <c r="C1066" t="s">
        <v>77</v>
      </c>
      <c r="D1066" s="618" t="s">
        <v>11</v>
      </c>
      <c r="E1066">
        <v>1</v>
      </c>
    </row>
    <row r="1067" spans="1:5" ht="33.75">
      <c r="A1067" t="s">
        <v>491</v>
      </c>
      <c r="B1067" t="s">
        <v>461</v>
      </c>
      <c r="C1067" t="s">
        <v>77</v>
      </c>
      <c r="D1067" s="618" t="s">
        <v>11</v>
      </c>
      <c r="E1067">
        <v>1</v>
      </c>
    </row>
    <row r="1068" spans="1:5" ht="33.75">
      <c r="A1068" t="s">
        <v>492</v>
      </c>
      <c r="B1068" t="s">
        <v>461</v>
      </c>
      <c r="C1068" t="s">
        <v>77</v>
      </c>
      <c r="D1068" s="618" t="s">
        <v>11</v>
      </c>
      <c r="E1068">
        <v>1</v>
      </c>
    </row>
    <row r="1069" spans="1:5" ht="33.75">
      <c r="A1069" t="s">
        <v>493</v>
      </c>
      <c r="B1069" t="s">
        <v>456</v>
      </c>
      <c r="C1069" t="s">
        <v>78</v>
      </c>
      <c r="D1069" s="618" t="s">
        <v>11</v>
      </c>
      <c r="E1069">
        <v>1</v>
      </c>
    </row>
    <row r="1070" spans="1:5" ht="33.75">
      <c r="A1070" t="s">
        <v>494</v>
      </c>
      <c r="B1070" t="s">
        <v>456</v>
      </c>
      <c r="C1070" t="s">
        <v>78</v>
      </c>
      <c r="D1070" s="618" t="s">
        <v>11</v>
      </c>
      <c r="E1070">
        <v>1</v>
      </c>
    </row>
    <row r="1071" spans="1:5" ht="33.75">
      <c r="A1071" t="s">
        <v>495</v>
      </c>
      <c r="B1071" t="s">
        <v>456</v>
      </c>
      <c r="C1071" t="s">
        <v>78</v>
      </c>
      <c r="D1071" s="618" t="s">
        <v>11</v>
      </c>
      <c r="E1071">
        <v>1</v>
      </c>
    </row>
    <row r="1072" spans="1:5" ht="33.75">
      <c r="A1072" t="s">
        <v>496</v>
      </c>
      <c r="B1072" t="s">
        <v>456</v>
      </c>
      <c r="C1072" t="s">
        <v>78</v>
      </c>
      <c r="D1072" s="618" t="s">
        <v>11</v>
      </c>
      <c r="E1072">
        <v>1</v>
      </c>
    </row>
    <row r="1073" spans="1:5" ht="33.75">
      <c r="A1073" t="s">
        <v>497</v>
      </c>
      <c r="B1073" t="s">
        <v>456</v>
      </c>
      <c r="C1073" t="s">
        <v>78</v>
      </c>
      <c r="D1073" s="618" t="s">
        <v>11</v>
      </c>
      <c r="E1073">
        <v>1</v>
      </c>
    </row>
    <row r="1074" spans="1:5" ht="33.75">
      <c r="A1074" t="s">
        <v>498</v>
      </c>
      <c r="B1074" t="s">
        <v>456</v>
      </c>
      <c r="C1074" t="s">
        <v>78</v>
      </c>
      <c r="D1074" s="618" t="s">
        <v>11</v>
      </c>
      <c r="E1074">
        <v>1</v>
      </c>
    </row>
    <row r="1075" spans="1:5" ht="33.75">
      <c r="A1075" t="s">
        <v>499</v>
      </c>
      <c r="B1075" t="s">
        <v>456</v>
      </c>
      <c r="C1075" t="s">
        <v>78</v>
      </c>
      <c r="D1075" s="618" t="s">
        <v>11</v>
      </c>
      <c r="E1075">
        <v>1</v>
      </c>
    </row>
    <row r="1076" spans="1:5" ht="33.75">
      <c r="A1076" t="s">
        <v>500</v>
      </c>
      <c r="B1076" t="s">
        <v>456</v>
      </c>
      <c r="C1076" t="s">
        <v>78</v>
      </c>
      <c r="D1076" s="618" t="s">
        <v>11</v>
      </c>
      <c r="E1076">
        <v>1</v>
      </c>
    </row>
    <row r="1077" spans="1:5" ht="33.75">
      <c r="A1077" t="s">
        <v>501</v>
      </c>
      <c r="B1077" t="s">
        <v>461</v>
      </c>
      <c r="C1077" t="s">
        <v>77</v>
      </c>
      <c r="D1077" s="618" t="s">
        <v>11</v>
      </c>
      <c r="E1077">
        <v>1</v>
      </c>
    </row>
    <row r="1078" spans="1:5" ht="33.75">
      <c r="A1078" t="s">
        <v>502</v>
      </c>
      <c r="B1078" t="s">
        <v>461</v>
      </c>
      <c r="C1078" t="s">
        <v>77</v>
      </c>
      <c r="D1078" s="618" t="s">
        <v>11</v>
      </c>
      <c r="E1078">
        <v>1</v>
      </c>
    </row>
    <row r="1079" spans="1:5" ht="33.75">
      <c r="A1079" t="s">
        <v>503</v>
      </c>
      <c r="B1079" t="s">
        <v>456</v>
      </c>
      <c r="C1079" t="s">
        <v>78</v>
      </c>
      <c r="D1079" s="618" t="s">
        <v>11</v>
      </c>
      <c r="E1079">
        <v>1</v>
      </c>
    </row>
    <row r="1080" spans="1:5" ht="33.75">
      <c r="A1080" t="s">
        <v>504</v>
      </c>
      <c r="B1080" t="s">
        <v>456</v>
      </c>
      <c r="C1080" t="s">
        <v>78</v>
      </c>
      <c r="D1080" s="618" t="s">
        <v>11</v>
      </c>
      <c r="E1080">
        <v>1</v>
      </c>
    </row>
    <row r="1081" spans="1:5" ht="33.75">
      <c r="A1081" t="s">
        <v>505</v>
      </c>
      <c r="B1081" t="s">
        <v>506</v>
      </c>
      <c r="C1081" t="s">
        <v>507</v>
      </c>
      <c r="D1081" s="618" t="s">
        <v>11</v>
      </c>
      <c r="E1081">
        <v>1</v>
      </c>
    </row>
    <row r="1082" spans="1:5" ht="33.75">
      <c r="A1082" t="s">
        <v>508</v>
      </c>
      <c r="B1082" t="s">
        <v>506</v>
      </c>
      <c r="C1082" t="s">
        <v>507</v>
      </c>
      <c r="D1082" s="618" t="s">
        <v>11</v>
      </c>
      <c r="E1082">
        <v>1</v>
      </c>
    </row>
    <row r="1083" spans="1:5" ht="33.75">
      <c r="A1083" t="s">
        <v>509</v>
      </c>
      <c r="B1083" t="s">
        <v>506</v>
      </c>
      <c r="C1083" t="s">
        <v>507</v>
      </c>
      <c r="D1083" s="618" t="s">
        <v>11</v>
      </c>
      <c r="E1083">
        <v>1</v>
      </c>
    </row>
    <row r="1084" spans="1:5" ht="33.75">
      <c r="A1084" t="s">
        <v>510</v>
      </c>
      <c r="B1084" t="s">
        <v>506</v>
      </c>
      <c r="C1084" t="s">
        <v>507</v>
      </c>
      <c r="D1084" s="618" t="s">
        <v>11</v>
      </c>
      <c r="E1084">
        <v>1</v>
      </c>
    </row>
    <row r="1085" spans="1:5" ht="33.75">
      <c r="A1085" t="s">
        <v>511</v>
      </c>
      <c r="B1085" t="s">
        <v>506</v>
      </c>
      <c r="C1085" t="s">
        <v>507</v>
      </c>
      <c r="D1085" s="618" t="s">
        <v>11</v>
      </c>
      <c r="E1085">
        <v>1</v>
      </c>
    </row>
    <row r="1086" spans="1:5" ht="33.75">
      <c r="A1086" t="s">
        <v>512</v>
      </c>
      <c r="B1086" t="s">
        <v>506</v>
      </c>
      <c r="C1086" t="s">
        <v>507</v>
      </c>
      <c r="D1086" s="618" t="s">
        <v>11</v>
      </c>
      <c r="E1086">
        <v>1</v>
      </c>
    </row>
    <row r="1087" spans="1:5" ht="33.75">
      <c r="A1087" t="s">
        <v>513</v>
      </c>
      <c r="B1087" t="s">
        <v>506</v>
      </c>
      <c r="C1087" t="s">
        <v>507</v>
      </c>
      <c r="D1087" s="618" t="s">
        <v>11</v>
      </c>
      <c r="E1087">
        <v>1</v>
      </c>
    </row>
    <row r="1088" spans="1:5" ht="33.75">
      <c r="A1088" t="s">
        <v>514</v>
      </c>
      <c r="B1088" t="s">
        <v>506</v>
      </c>
      <c r="C1088" t="s">
        <v>507</v>
      </c>
      <c r="D1088" s="618" t="s">
        <v>11</v>
      </c>
      <c r="E1088">
        <v>1</v>
      </c>
    </row>
    <row r="1089" spans="1:5" ht="33.75">
      <c r="A1089" t="s">
        <v>515</v>
      </c>
      <c r="B1089" t="s">
        <v>506</v>
      </c>
      <c r="C1089" t="s">
        <v>507</v>
      </c>
      <c r="D1089" s="618" t="s">
        <v>11</v>
      </c>
      <c r="E1089">
        <v>1</v>
      </c>
    </row>
    <row r="1090" spans="1:5" ht="33.75">
      <c r="A1090" t="s">
        <v>516</v>
      </c>
      <c r="B1090" t="s">
        <v>506</v>
      </c>
      <c r="C1090" t="s">
        <v>507</v>
      </c>
      <c r="D1090" s="618" t="s">
        <v>11</v>
      </c>
      <c r="E1090">
        <v>1</v>
      </c>
    </row>
    <row r="1091" spans="1:5" ht="33.75">
      <c r="A1091" t="s">
        <v>517</v>
      </c>
      <c r="B1091" t="s">
        <v>506</v>
      </c>
      <c r="C1091" t="s">
        <v>507</v>
      </c>
      <c r="D1091" s="618" t="s">
        <v>11</v>
      </c>
      <c r="E1091">
        <v>1</v>
      </c>
    </row>
    <row r="1092" spans="1:5" ht="33.75">
      <c r="A1092" t="s">
        <v>518</v>
      </c>
      <c r="B1092" t="s">
        <v>506</v>
      </c>
      <c r="C1092" t="s">
        <v>507</v>
      </c>
      <c r="D1092" s="618" t="s">
        <v>11</v>
      </c>
      <c r="E1092">
        <v>1</v>
      </c>
    </row>
    <row r="1093" spans="1:5" ht="33.75">
      <c r="A1093" t="s">
        <v>519</v>
      </c>
      <c r="B1093" t="s">
        <v>506</v>
      </c>
      <c r="C1093" t="s">
        <v>507</v>
      </c>
      <c r="D1093" s="618" t="s">
        <v>11</v>
      </c>
      <c r="E1093">
        <v>1</v>
      </c>
    </row>
    <row r="1094" spans="1:5" ht="33.75">
      <c r="A1094" t="s">
        <v>520</v>
      </c>
      <c r="B1094" t="s">
        <v>506</v>
      </c>
      <c r="C1094" t="s">
        <v>507</v>
      </c>
      <c r="D1094" s="618" t="s">
        <v>11</v>
      </c>
      <c r="E1094">
        <v>1</v>
      </c>
    </row>
    <row r="1095" spans="1:5" ht="33.75">
      <c r="A1095" t="s">
        <v>521</v>
      </c>
      <c r="B1095" t="s">
        <v>456</v>
      </c>
      <c r="C1095" t="s">
        <v>78</v>
      </c>
      <c r="D1095" s="618" t="s">
        <v>11</v>
      </c>
      <c r="E1095">
        <v>1</v>
      </c>
    </row>
    <row r="1096" spans="1:5" ht="33.75">
      <c r="A1096" t="s">
        <v>522</v>
      </c>
      <c r="B1096" t="s">
        <v>456</v>
      </c>
      <c r="C1096" t="s">
        <v>78</v>
      </c>
      <c r="D1096" s="618" t="s">
        <v>11</v>
      </c>
      <c r="E1096">
        <v>1</v>
      </c>
    </row>
    <row r="1097" spans="1:5" ht="33.75">
      <c r="A1097" t="s">
        <v>523</v>
      </c>
      <c r="B1097" t="s">
        <v>456</v>
      </c>
      <c r="C1097" t="s">
        <v>78</v>
      </c>
      <c r="D1097" s="618" t="s">
        <v>11</v>
      </c>
      <c r="E1097">
        <v>1</v>
      </c>
    </row>
    <row r="1098" spans="1:5" ht="33.75">
      <c r="A1098" t="s">
        <v>524</v>
      </c>
      <c r="B1098" t="s">
        <v>456</v>
      </c>
      <c r="C1098" t="s">
        <v>78</v>
      </c>
      <c r="D1098" s="618" t="s">
        <v>11</v>
      </c>
      <c r="E1098">
        <v>1</v>
      </c>
    </row>
    <row r="1099" spans="1:5" ht="33.75">
      <c r="A1099" t="s">
        <v>525</v>
      </c>
      <c r="B1099" t="s">
        <v>456</v>
      </c>
      <c r="C1099" t="s">
        <v>78</v>
      </c>
      <c r="D1099" s="618" t="s">
        <v>11</v>
      </c>
      <c r="E1099">
        <v>1</v>
      </c>
    </row>
    <row r="1100" spans="1:5" ht="33.75">
      <c r="A1100" t="s">
        <v>526</v>
      </c>
      <c r="B1100" t="s">
        <v>456</v>
      </c>
      <c r="C1100" t="s">
        <v>78</v>
      </c>
      <c r="D1100" s="618" t="s">
        <v>11</v>
      </c>
      <c r="E1100">
        <v>1</v>
      </c>
    </row>
    <row r="1101" spans="1:5" ht="33.75">
      <c r="A1101" t="s">
        <v>527</v>
      </c>
      <c r="B1101" t="s">
        <v>456</v>
      </c>
      <c r="C1101" t="s">
        <v>78</v>
      </c>
      <c r="D1101" s="618" t="s">
        <v>11</v>
      </c>
      <c r="E1101">
        <v>1</v>
      </c>
    </row>
    <row r="1102" spans="1:5" ht="33.75">
      <c r="A1102" t="s">
        <v>528</v>
      </c>
      <c r="B1102" t="s">
        <v>456</v>
      </c>
      <c r="C1102" t="s">
        <v>78</v>
      </c>
      <c r="D1102" s="618" t="s">
        <v>11</v>
      </c>
      <c r="E1102">
        <v>1</v>
      </c>
    </row>
    <row r="1103" spans="1:5" ht="33.75">
      <c r="A1103" t="s">
        <v>529</v>
      </c>
      <c r="B1103" t="s">
        <v>456</v>
      </c>
      <c r="C1103" t="s">
        <v>78</v>
      </c>
      <c r="D1103" s="618" t="s">
        <v>11</v>
      </c>
      <c r="E1103">
        <v>1</v>
      </c>
    </row>
    <row r="1104" spans="1:5" ht="33.75">
      <c r="A1104" t="s">
        <v>530</v>
      </c>
      <c r="B1104" t="s">
        <v>456</v>
      </c>
      <c r="C1104" t="s">
        <v>78</v>
      </c>
      <c r="D1104" s="618" t="s">
        <v>11</v>
      </c>
      <c r="E1104">
        <v>1</v>
      </c>
    </row>
    <row r="1105" spans="1:5" ht="33.75">
      <c r="A1105" t="s">
        <v>531</v>
      </c>
      <c r="B1105" t="s">
        <v>456</v>
      </c>
      <c r="C1105" t="s">
        <v>78</v>
      </c>
      <c r="D1105" s="618" t="s">
        <v>11</v>
      </c>
      <c r="E1105">
        <v>1</v>
      </c>
    </row>
    <row r="1106" spans="1:5" ht="33.75">
      <c r="A1106" t="s">
        <v>532</v>
      </c>
      <c r="B1106" t="s">
        <v>456</v>
      </c>
      <c r="C1106" t="s">
        <v>78</v>
      </c>
      <c r="D1106" s="618" t="s">
        <v>11</v>
      </c>
      <c r="E1106">
        <v>1</v>
      </c>
    </row>
    <row r="1107" spans="1:5" ht="33.75">
      <c r="A1107" t="s">
        <v>533</v>
      </c>
      <c r="B1107" t="s">
        <v>456</v>
      </c>
      <c r="C1107" t="s">
        <v>78</v>
      </c>
      <c r="D1107" s="618" t="s">
        <v>11</v>
      </c>
      <c r="E1107">
        <v>1</v>
      </c>
    </row>
    <row r="1108" spans="1:5" ht="33.75">
      <c r="A1108" t="s">
        <v>534</v>
      </c>
      <c r="B1108" t="s">
        <v>456</v>
      </c>
      <c r="C1108" t="s">
        <v>78</v>
      </c>
      <c r="D1108" s="618" t="s">
        <v>11</v>
      </c>
      <c r="E1108">
        <v>1</v>
      </c>
    </row>
    <row r="1109" spans="1:5" ht="33.75">
      <c r="A1109" t="s">
        <v>535</v>
      </c>
      <c r="B1109" t="s">
        <v>456</v>
      </c>
      <c r="C1109" t="s">
        <v>78</v>
      </c>
      <c r="D1109" s="618" t="s">
        <v>11</v>
      </c>
      <c r="E1109">
        <v>1</v>
      </c>
    </row>
    <row r="1110" spans="1:5" ht="33.75">
      <c r="A1110" t="s">
        <v>536</v>
      </c>
      <c r="B1110" t="s">
        <v>456</v>
      </c>
      <c r="C1110" t="s">
        <v>78</v>
      </c>
      <c r="D1110" s="618" t="s">
        <v>11</v>
      </c>
      <c r="E1110">
        <v>1</v>
      </c>
    </row>
    <row r="1111" spans="1:5" ht="33.75">
      <c r="A1111" t="s">
        <v>537</v>
      </c>
      <c r="B1111" t="s">
        <v>456</v>
      </c>
      <c r="C1111" t="s">
        <v>78</v>
      </c>
      <c r="D1111" s="618" t="s">
        <v>11</v>
      </c>
      <c r="E1111">
        <v>1</v>
      </c>
    </row>
    <row r="1112" spans="1:5" ht="33.75">
      <c r="A1112" t="s">
        <v>538</v>
      </c>
      <c r="B1112" t="s">
        <v>456</v>
      </c>
      <c r="C1112" t="s">
        <v>78</v>
      </c>
      <c r="D1112" s="618" t="s">
        <v>11</v>
      </c>
      <c r="E1112">
        <v>1</v>
      </c>
    </row>
    <row r="1113" spans="1:5" ht="33.75">
      <c r="A1113" t="s">
        <v>539</v>
      </c>
      <c r="B1113" t="s">
        <v>456</v>
      </c>
      <c r="C1113" t="s">
        <v>78</v>
      </c>
      <c r="D1113" s="618" t="s">
        <v>11</v>
      </c>
      <c r="E1113">
        <v>1</v>
      </c>
    </row>
    <row r="1114" spans="1:5" ht="33.75">
      <c r="A1114" t="s">
        <v>540</v>
      </c>
      <c r="B1114" t="s">
        <v>456</v>
      </c>
      <c r="C1114" t="s">
        <v>78</v>
      </c>
      <c r="D1114" s="618" t="s">
        <v>11</v>
      </c>
      <c r="E1114">
        <v>1</v>
      </c>
    </row>
    <row r="1115" spans="1:5" ht="33.75">
      <c r="A1115" t="s">
        <v>541</v>
      </c>
      <c r="B1115" t="s">
        <v>456</v>
      </c>
      <c r="C1115" t="s">
        <v>78</v>
      </c>
      <c r="D1115" s="618" t="s">
        <v>11</v>
      </c>
      <c r="E1115">
        <v>1</v>
      </c>
    </row>
    <row r="1116" spans="1:5" ht="33.75">
      <c r="A1116" t="s">
        <v>542</v>
      </c>
      <c r="B1116" t="s">
        <v>134</v>
      </c>
      <c r="C1116" t="s">
        <v>109</v>
      </c>
      <c r="D1116" s="618" t="s">
        <v>11</v>
      </c>
      <c r="E1116">
        <v>1</v>
      </c>
    </row>
    <row r="1117" spans="1:5" ht="33.75">
      <c r="A1117" t="s">
        <v>543</v>
      </c>
      <c r="B1117" t="s">
        <v>134</v>
      </c>
      <c r="C1117" t="s">
        <v>109</v>
      </c>
      <c r="D1117" s="618" t="s">
        <v>11</v>
      </c>
      <c r="E1117">
        <v>1</v>
      </c>
    </row>
    <row r="1118" spans="1:5" ht="33.75">
      <c r="A1118" t="s">
        <v>544</v>
      </c>
      <c r="B1118" t="s">
        <v>134</v>
      </c>
      <c r="C1118" t="s">
        <v>109</v>
      </c>
      <c r="D1118" s="618" t="s">
        <v>11</v>
      </c>
      <c r="E1118">
        <v>1</v>
      </c>
    </row>
    <row r="1119" spans="1:5" ht="33.75">
      <c r="A1119" t="s">
        <v>545</v>
      </c>
      <c r="B1119" t="s">
        <v>134</v>
      </c>
      <c r="C1119" t="s">
        <v>109</v>
      </c>
      <c r="D1119" s="618" t="s">
        <v>11</v>
      </c>
      <c r="E1119">
        <v>1</v>
      </c>
    </row>
    <row r="1120" spans="1:5" ht="33.75">
      <c r="A1120" t="s">
        <v>546</v>
      </c>
      <c r="B1120" t="s">
        <v>461</v>
      </c>
      <c r="C1120" t="s">
        <v>77</v>
      </c>
      <c r="D1120" s="618" t="s">
        <v>11</v>
      </c>
      <c r="E1120">
        <v>1</v>
      </c>
    </row>
    <row r="1121" spans="1:5" ht="33.75">
      <c r="A1121" t="s">
        <v>547</v>
      </c>
      <c r="B1121" t="s">
        <v>461</v>
      </c>
      <c r="C1121" t="s">
        <v>77</v>
      </c>
      <c r="D1121" s="618" t="s">
        <v>11</v>
      </c>
      <c r="E1121">
        <v>1</v>
      </c>
    </row>
    <row r="1122" spans="1:5" ht="33.75">
      <c r="A1122" t="s">
        <v>548</v>
      </c>
      <c r="B1122" t="s">
        <v>461</v>
      </c>
      <c r="C1122" t="s">
        <v>77</v>
      </c>
      <c r="D1122" s="618" t="s">
        <v>11</v>
      </c>
      <c r="E1122">
        <v>1</v>
      </c>
    </row>
    <row r="1123" spans="1:5" ht="33.75">
      <c r="A1123" t="s">
        <v>549</v>
      </c>
      <c r="B1123" t="s">
        <v>461</v>
      </c>
      <c r="C1123" t="s">
        <v>77</v>
      </c>
      <c r="D1123" s="618" t="s">
        <v>11</v>
      </c>
      <c r="E1123">
        <v>1</v>
      </c>
    </row>
    <row r="1124" spans="1:5" ht="33.75">
      <c r="A1124" t="s">
        <v>550</v>
      </c>
      <c r="B1124" t="s">
        <v>461</v>
      </c>
      <c r="C1124" t="s">
        <v>77</v>
      </c>
      <c r="D1124" s="618" t="s">
        <v>11</v>
      </c>
      <c r="E1124">
        <v>1</v>
      </c>
    </row>
    <row r="1125" spans="1:5" ht="33.75">
      <c r="A1125" t="s">
        <v>551</v>
      </c>
      <c r="B1125" t="s">
        <v>461</v>
      </c>
      <c r="C1125" t="s">
        <v>77</v>
      </c>
      <c r="D1125" s="618" t="s">
        <v>11</v>
      </c>
      <c r="E1125">
        <v>1</v>
      </c>
    </row>
    <row r="1126" spans="1:5" ht="33.75">
      <c r="A1126" t="s">
        <v>552</v>
      </c>
      <c r="B1126" t="s">
        <v>461</v>
      </c>
      <c r="C1126" t="s">
        <v>77</v>
      </c>
      <c r="D1126" s="618" t="s">
        <v>11</v>
      </c>
      <c r="E1126">
        <v>1</v>
      </c>
    </row>
    <row r="1127" spans="1:5" ht="33.75">
      <c r="A1127" t="s">
        <v>553</v>
      </c>
      <c r="B1127" t="s">
        <v>461</v>
      </c>
      <c r="C1127" t="s">
        <v>77</v>
      </c>
      <c r="D1127" s="618" t="s">
        <v>11</v>
      </c>
      <c r="E1127">
        <v>1</v>
      </c>
    </row>
    <row r="1128" spans="1:5" ht="33.75">
      <c r="A1128" t="s">
        <v>554</v>
      </c>
      <c r="B1128" t="s">
        <v>456</v>
      </c>
      <c r="C1128" t="s">
        <v>78</v>
      </c>
      <c r="D1128" s="618" t="s">
        <v>11</v>
      </c>
      <c r="E1128">
        <v>1</v>
      </c>
    </row>
    <row r="1129" spans="1:5" ht="33.75">
      <c r="A1129" t="s">
        <v>555</v>
      </c>
      <c r="B1129" t="s">
        <v>456</v>
      </c>
      <c r="C1129" t="s">
        <v>78</v>
      </c>
      <c r="D1129" s="618" t="s">
        <v>11</v>
      </c>
      <c r="E1129">
        <v>1</v>
      </c>
    </row>
    <row r="1130" spans="1:5" ht="33.75">
      <c r="A1130" t="s">
        <v>556</v>
      </c>
      <c r="B1130" t="s">
        <v>456</v>
      </c>
      <c r="C1130" t="s">
        <v>78</v>
      </c>
      <c r="D1130" s="618" t="s">
        <v>11</v>
      </c>
      <c r="E1130">
        <v>1</v>
      </c>
    </row>
    <row r="1131" spans="1:5" ht="33.75">
      <c r="A1131" t="s">
        <v>557</v>
      </c>
      <c r="B1131" t="s">
        <v>456</v>
      </c>
      <c r="C1131" t="s">
        <v>78</v>
      </c>
      <c r="D1131" s="618" t="s">
        <v>11</v>
      </c>
      <c r="E1131">
        <v>1</v>
      </c>
    </row>
    <row r="1132" spans="1:5" ht="33.75">
      <c r="A1132" t="s">
        <v>558</v>
      </c>
      <c r="B1132" t="s">
        <v>456</v>
      </c>
      <c r="C1132" t="s">
        <v>78</v>
      </c>
      <c r="D1132" s="618" t="s">
        <v>11</v>
      </c>
      <c r="E1132">
        <v>1</v>
      </c>
    </row>
    <row r="1133" spans="1:5" ht="33.75">
      <c r="A1133" t="s">
        <v>559</v>
      </c>
      <c r="B1133" t="s">
        <v>456</v>
      </c>
      <c r="C1133" t="s">
        <v>78</v>
      </c>
      <c r="D1133" s="618" t="s">
        <v>11</v>
      </c>
      <c r="E1133">
        <v>1</v>
      </c>
    </row>
    <row r="1134" spans="1:5" ht="33.75">
      <c r="A1134" t="s">
        <v>560</v>
      </c>
      <c r="B1134" t="s">
        <v>456</v>
      </c>
      <c r="C1134" t="s">
        <v>78</v>
      </c>
      <c r="D1134" s="618" t="s">
        <v>11</v>
      </c>
      <c r="E1134">
        <v>1</v>
      </c>
    </row>
    <row r="1135" spans="1:5" ht="33.75">
      <c r="A1135" t="s">
        <v>561</v>
      </c>
      <c r="B1135" t="s">
        <v>456</v>
      </c>
      <c r="C1135" t="s">
        <v>78</v>
      </c>
      <c r="D1135" s="618" t="s">
        <v>11</v>
      </c>
      <c r="E1135">
        <v>1</v>
      </c>
    </row>
    <row r="1136" spans="1:5" ht="33.75">
      <c r="A1136" t="s">
        <v>562</v>
      </c>
      <c r="B1136" t="s">
        <v>456</v>
      </c>
      <c r="C1136" t="s">
        <v>78</v>
      </c>
      <c r="D1136" s="618" t="s">
        <v>11</v>
      </c>
      <c r="E1136">
        <v>1</v>
      </c>
    </row>
    <row r="1137" spans="1:5" ht="33.75">
      <c r="A1137" t="s">
        <v>563</v>
      </c>
      <c r="B1137" t="s">
        <v>456</v>
      </c>
      <c r="C1137" t="s">
        <v>78</v>
      </c>
      <c r="D1137" s="618" t="s">
        <v>11</v>
      </c>
      <c r="E1137">
        <v>1</v>
      </c>
    </row>
    <row r="1138" spans="1:5" ht="33.75">
      <c r="A1138" t="s">
        <v>564</v>
      </c>
      <c r="B1138" t="s">
        <v>456</v>
      </c>
      <c r="C1138" t="s">
        <v>78</v>
      </c>
      <c r="D1138" s="618" t="s">
        <v>11</v>
      </c>
      <c r="E1138">
        <v>1</v>
      </c>
    </row>
    <row r="1139" spans="1:5" ht="33.75">
      <c r="A1139" t="s">
        <v>565</v>
      </c>
      <c r="B1139" t="s">
        <v>456</v>
      </c>
      <c r="C1139" t="s">
        <v>78</v>
      </c>
      <c r="D1139" s="618" t="s">
        <v>11</v>
      </c>
      <c r="E1139">
        <v>1</v>
      </c>
    </row>
    <row r="1140" spans="1:5" ht="33.75">
      <c r="A1140" t="s">
        <v>566</v>
      </c>
      <c r="B1140" t="s">
        <v>456</v>
      </c>
      <c r="C1140" t="s">
        <v>78</v>
      </c>
      <c r="D1140" s="618" t="s">
        <v>11</v>
      </c>
      <c r="E1140">
        <v>1</v>
      </c>
    </row>
    <row r="1141" spans="1:5" ht="33.75">
      <c r="A1141" t="s">
        <v>567</v>
      </c>
      <c r="B1141" t="s">
        <v>456</v>
      </c>
      <c r="C1141" t="s">
        <v>78</v>
      </c>
      <c r="D1141" s="618" t="s">
        <v>11</v>
      </c>
      <c r="E1141">
        <v>1</v>
      </c>
    </row>
    <row r="1142" spans="1:5" ht="33.75">
      <c r="A1142" t="s">
        <v>568</v>
      </c>
      <c r="B1142" t="s">
        <v>456</v>
      </c>
      <c r="C1142" t="s">
        <v>78</v>
      </c>
      <c r="D1142" s="618" t="s">
        <v>11</v>
      </c>
      <c r="E1142">
        <v>1</v>
      </c>
    </row>
    <row r="1143" spans="1:5" ht="33.75">
      <c r="A1143" t="s">
        <v>569</v>
      </c>
      <c r="B1143" t="s">
        <v>456</v>
      </c>
      <c r="C1143" t="s">
        <v>78</v>
      </c>
      <c r="D1143" s="618" t="s">
        <v>11</v>
      </c>
      <c r="E1143">
        <v>1</v>
      </c>
    </row>
    <row r="1144" spans="1:5" ht="33.75">
      <c r="A1144" t="s">
        <v>570</v>
      </c>
      <c r="B1144" t="s">
        <v>450</v>
      </c>
      <c r="C1144" t="s">
        <v>451</v>
      </c>
      <c r="D1144" s="618" t="s">
        <v>11</v>
      </c>
      <c r="E1144">
        <v>1</v>
      </c>
    </row>
    <row r="1145" spans="1:5" ht="33.75">
      <c r="A1145" t="s">
        <v>571</v>
      </c>
      <c r="B1145" t="s">
        <v>450</v>
      </c>
      <c r="C1145" t="s">
        <v>451</v>
      </c>
      <c r="D1145" s="618" t="s">
        <v>11</v>
      </c>
      <c r="E1145">
        <v>1</v>
      </c>
    </row>
    <row r="1146" spans="1:5" ht="33.75">
      <c r="A1146" t="s">
        <v>572</v>
      </c>
      <c r="B1146" t="s">
        <v>450</v>
      </c>
      <c r="C1146" t="s">
        <v>451</v>
      </c>
      <c r="D1146" s="618" t="s">
        <v>11</v>
      </c>
      <c r="E1146">
        <v>1</v>
      </c>
    </row>
    <row r="1147" spans="1:5" ht="33.75">
      <c r="A1147" t="s">
        <v>573</v>
      </c>
      <c r="B1147" t="s">
        <v>450</v>
      </c>
      <c r="C1147" t="s">
        <v>451</v>
      </c>
      <c r="D1147" s="618" t="s">
        <v>11</v>
      </c>
      <c r="E1147">
        <v>1</v>
      </c>
    </row>
    <row r="1148" spans="1:5" ht="33.75">
      <c r="A1148">
        <v>2464280</v>
      </c>
      <c r="B1148" t="s">
        <v>574</v>
      </c>
      <c r="C1148" t="s">
        <v>575</v>
      </c>
      <c r="D1148" s="618" t="s">
        <v>11</v>
      </c>
      <c r="E1148">
        <v>1</v>
      </c>
    </row>
    <row r="1149" spans="1:5" ht="33.75">
      <c r="A1149">
        <v>2464281</v>
      </c>
      <c r="B1149" t="s">
        <v>574</v>
      </c>
      <c r="C1149" t="s">
        <v>575</v>
      </c>
      <c r="D1149" s="618" t="s">
        <v>11</v>
      </c>
      <c r="E1149">
        <v>1</v>
      </c>
    </row>
    <row r="1150" spans="1:5" ht="33.75">
      <c r="A1150">
        <v>2465097</v>
      </c>
      <c r="B1150" t="s">
        <v>574</v>
      </c>
      <c r="C1150" t="s">
        <v>575</v>
      </c>
      <c r="D1150" s="618" t="s">
        <v>11</v>
      </c>
      <c r="E1150">
        <v>1</v>
      </c>
    </row>
    <row r="1151" spans="1:5" ht="33.75">
      <c r="A1151">
        <v>2465099</v>
      </c>
      <c r="B1151" t="s">
        <v>574</v>
      </c>
      <c r="C1151" t="s">
        <v>575</v>
      </c>
      <c r="D1151" s="618" t="s">
        <v>11</v>
      </c>
      <c r="E1151">
        <v>1</v>
      </c>
    </row>
    <row r="1152" spans="1:5" ht="33.75">
      <c r="A1152">
        <v>2465710</v>
      </c>
      <c r="B1152" t="s">
        <v>574</v>
      </c>
      <c r="C1152" t="s">
        <v>575</v>
      </c>
      <c r="D1152" s="618" t="s">
        <v>11</v>
      </c>
      <c r="E1152">
        <v>1</v>
      </c>
    </row>
    <row r="1153" spans="1:5" ht="33.75">
      <c r="A1153">
        <v>2465711</v>
      </c>
      <c r="B1153" t="s">
        <v>574</v>
      </c>
      <c r="C1153" t="s">
        <v>575</v>
      </c>
      <c r="D1153" s="618" t="s">
        <v>11</v>
      </c>
      <c r="E1153">
        <v>1</v>
      </c>
    </row>
    <row r="1154" spans="1:5" ht="33.75">
      <c r="A1154">
        <v>2465712</v>
      </c>
      <c r="B1154" t="s">
        <v>574</v>
      </c>
      <c r="C1154" t="s">
        <v>575</v>
      </c>
      <c r="D1154" s="618" t="s">
        <v>11</v>
      </c>
      <c r="E1154">
        <v>1</v>
      </c>
    </row>
    <row r="1155" spans="1:5" ht="33.75">
      <c r="A1155">
        <v>2465713</v>
      </c>
      <c r="B1155" t="s">
        <v>574</v>
      </c>
      <c r="C1155" t="s">
        <v>575</v>
      </c>
      <c r="D1155" s="618" t="s">
        <v>11</v>
      </c>
      <c r="E1155">
        <v>1</v>
      </c>
    </row>
    <row r="1156" spans="1:5" ht="33.75">
      <c r="A1156">
        <v>2465714</v>
      </c>
      <c r="B1156" t="s">
        <v>574</v>
      </c>
      <c r="C1156" t="s">
        <v>575</v>
      </c>
      <c r="D1156" s="618" t="s">
        <v>11</v>
      </c>
      <c r="E1156">
        <v>1</v>
      </c>
    </row>
    <row r="1157" spans="1:5" ht="33.75">
      <c r="A1157">
        <v>2465715</v>
      </c>
      <c r="B1157" t="s">
        <v>574</v>
      </c>
      <c r="C1157" t="s">
        <v>575</v>
      </c>
      <c r="D1157" s="618" t="s">
        <v>11</v>
      </c>
      <c r="E1157">
        <v>1</v>
      </c>
    </row>
    <row r="1158" spans="1:5" ht="33.75">
      <c r="A1158">
        <v>2465716</v>
      </c>
      <c r="B1158" t="s">
        <v>199</v>
      </c>
      <c r="C1158" t="s">
        <v>200</v>
      </c>
      <c r="D1158" s="618" t="s">
        <v>11</v>
      </c>
      <c r="E1158">
        <v>1</v>
      </c>
    </row>
    <row r="1159" spans="1:5" ht="33.75">
      <c r="A1159">
        <v>2465717</v>
      </c>
      <c r="B1159" t="s">
        <v>199</v>
      </c>
      <c r="C1159" t="s">
        <v>200</v>
      </c>
      <c r="D1159" s="618" t="s">
        <v>11</v>
      </c>
      <c r="E1159">
        <v>1</v>
      </c>
    </row>
    <row r="1160" spans="1:5" ht="33.75">
      <c r="A1160">
        <v>2530585</v>
      </c>
      <c r="B1160" t="s">
        <v>199</v>
      </c>
      <c r="C1160" t="s">
        <v>200</v>
      </c>
      <c r="D1160" s="618" t="s">
        <v>11</v>
      </c>
      <c r="E1160">
        <v>1</v>
      </c>
    </row>
    <row r="1161" spans="1:5" ht="33.75">
      <c r="A1161">
        <v>2530586</v>
      </c>
      <c r="B1161" t="s">
        <v>199</v>
      </c>
      <c r="C1161" t="s">
        <v>200</v>
      </c>
      <c r="D1161" s="618" t="s">
        <v>11</v>
      </c>
      <c r="E1161">
        <v>1</v>
      </c>
    </row>
    <row r="1162" spans="1:5" ht="33.75">
      <c r="A1162">
        <v>2548965</v>
      </c>
      <c r="B1162" t="s">
        <v>199</v>
      </c>
      <c r="C1162" t="s">
        <v>200</v>
      </c>
      <c r="D1162" s="618" t="s">
        <v>11</v>
      </c>
      <c r="E1162">
        <v>1</v>
      </c>
    </row>
    <row r="1163" spans="1:5" ht="33.75">
      <c r="A1163">
        <v>2548966</v>
      </c>
      <c r="B1163" t="s">
        <v>199</v>
      </c>
      <c r="C1163" t="s">
        <v>200</v>
      </c>
      <c r="D1163" s="618" t="s">
        <v>11</v>
      </c>
      <c r="E1163">
        <v>1</v>
      </c>
    </row>
    <row r="1164" spans="1:5" ht="33.75">
      <c r="A1164">
        <v>2566435</v>
      </c>
      <c r="B1164" t="s">
        <v>199</v>
      </c>
      <c r="C1164" t="s">
        <v>200</v>
      </c>
      <c r="D1164" s="618" t="s">
        <v>11</v>
      </c>
      <c r="E1164">
        <v>1</v>
      </c>
    </row>
    <row r="1165" spans="1:5" ht="33.75">
      <c r="A1165">
        <v>2566436</v>
      </c>
      <c r="B1165" t="s">
        <v>199</v>
      </c>
      <c r="C1165" t="s">
        <v>200</v>
      </c>
      <c r="D1165" s="618" t="s">
        <v>11</v>
      </c>
      <c r="E1165">
        <v>1</v>
      </c>
    </row>
    <row r="1166" spans="1:5" ht="33.75">
      <c r="A1166">
        <v>2566438</v>
      </c>
      <c r="B1166" t="s">
        <v>199</v>
      </c>
      <c r="C1166" t="s">
        <v>200</v>
      </c>
      <c r="D1166" s="618" t="s">
        <v>11</v>
      </c>
      <c r="E1166">
        <v>1</v>
      </c>
    </row>
    <row r="1167" spans="1:5" ht="33.75">
      <c r="A1167">
        <v>2570066</v>
      </c>
      <c r="B1167" t="s">
        <v>199</v>
      </c>
      <c r="C1167" t="s">
        <v>200</v>
      </c>
      <c r="D1167" s="618" t="s">
        <v>11</v>
      </c>
      <c r="E1167">
        <v>1</v>
      </c>
    </row>
    <row r="1168" spans="1:5" ht="33.75">
      <c r="A1168">
        <v>2570069</v>
      </c>
      <c r="B1168" t="s">
        <v>199</v>
      </c>
      <c r="C1168" t="s">
        <v>200</v>
      </c>
      <c r="D1168" s="618" t="s">
        <v>11</v>
      </c>
      <c r="E1168">
        <v>1</v>
      </c>
    </row>
    <row r="1169" spans="1:5" ht="33.75">
      <c r="A1169">
        <v>2571364</v>
      </c>
      <c r="B1169" t="s">
        <v>199</v>
      </c>
      <c r="C1169" t="s">
        <v>200</v>
      </c>
      <c r="D1169" s="618" t="s">
        <v>11</v>
      </c>
      <c r="E1169">
        <v>1</v>
      </c>
    </row>
    <row r="1170" spans="1:5" ht="33.75">
      <c r="A1170">
        <v>2571365</v>
      </c>
      <c r="B1170" t="s">
        <v>199</v>
      </c>
      <c r="C1170" t="s">
        <v>200</v>
      </c>
      <c r="D1170" s="618" t="s">
        <v>11</v>
      </c>
      <c r="E1170">
        <v>1</v>
      </c>
    </row>
    <row r="1171" spans="1:5" ht="33.75">
      <c r="A1171" t="s">
        <v>576</v>
      </c>
      <c r="B1171" t="s">
        <v>461</v>
      </c>
      <c r="C1171" t="s">
        <v>77</v>
      </c>
      <c r="D1171" s="618" t="s">
        <v>11</v>
      </c>
      <c r="E1171">
        <v>1</v>
      </c>
    </row>
    <row r="1172" spans="1:5" ht="33.75">
      <c r="A1172" t="s">
        <v>577</v>
      </c>
      <c r="B1172" t="s">
        <v>461</v>
      </c>
      <c r="C1172" t="s">
        <v>77</v>
      </c>
      <c r="D1172" s="618" t="s">
        <v>11</v>
      </c>
      <c r="E1172">
        <v>1</v>
      </c>
    </row>
    <row r="1173" spans="1:5" ht="33.75">
      <c r="A1173" t="s">
        <v>578</v>
      </c>
      <c r="B1173" t="s">
        <v>461</v>
      </c>
      <c r="C1173" t="s">
        <v>77</v>
      </c>
      <c r="D1173" s="618" t="s">
        <v>11</v>
      </c>
      <c r="E1173">
        <v>1</v>
      </c>
    </row>
    <row r="1174" spans="1:5" ht="33.75">
      <c r="A1174" t="s">
        <v>579</v>
      </c>
      <c r="B1174" t="s">
        <v>461</v>
      </c>
      <c r="C1174" t="s">
        <v>77</v>
      </c>
      <c r="D1174" s="618" t="s">
        <v>11</v>
      </c>
      <c r="E1174">
        <v>1</v>
      </c>
    </row>
    <row r="1175" spans="1:5" ht="33.75">
      <c r="A1175" t="s">
        <v>580</v>
      </c>
      <c r="B1175" t="s">
        <v>461</v>
      </c>
      <c r="C1175" t="s">
        <v>77</v>
      </c>
      <c r="D1175" s="618" t="s">
        <v>11</v>
      </c>
      <c r="E1175">
        <v>1</v>
      </c>
    </row>
    <row r="1176" spans="1:5" ht="33.75">
      <c r="A1176" t="s">
        <v>581</v>
      </c>
      <c r="B1176" t="s">
        <v>461</v>
      </c>
      <c r="C1176" t="s">
        <v>77</v>
      </c>
      <c r="D1176" s="618" t="s">
        <v>11</v>
      </c>
      <c r="E1176">
        <v>1</v>
      </c>
    </row>
    <row r="1177" spans="1:5" ht="33.75">
      <c r="A1177" t="s">
        <v>582</v>
      </c>
      <c r="B1177" t="s">
        <v>293</v>
      </c>
      <c r="C1177" t="s">
        <v>294</v>
      </c>
      <c r="D1177" s="618" t="s">
        <v>11</v>
      </c>
      <c r="E1177">
        <v>1</v>
      </c>
    </row>
    <row r="1178" spans="1:5" ht="33.75">
      <c r="A1178" t="s">
        <v>583</v>
      </c>
      <c r="B1178" t="s">
        <v>293</v>
      </c>
      <c r="C1178" t="s">
        <v>294</v>
      </c>
      <c r="D1178" s="618" t="s">
        <v>11</v>
      </c>
      <c r="E1178">
        <v>1</v>
      </c>
    </row>
    <row r="1179" spans="1:5" ht="33.75">
      <c r="A1179" t="s">
        <v>584</v>
      </c>
      <c r="B1179" t="s">
        <v>293</v>
      </c>
      <c r="C1179" t="s">
        <v>294</v>
      </c>
      <c r="D1179" s="618" t="s">
        <v>11</v>
      </c>
      <c r="E1179">
        <v>1</v>
      </c>
    </row>
    <row r="1180" spans="1:5" ht="33.75">
      <c r="A1180" t="s">
        <v>585</v>
      </c>
      <c r="B1180" t="s">
        <v>293</v>
      </c>
      <c r="C1180" t="s">
        <v>294</v>
      </c>
      <c r="D1180" s="618" t="s">
        <v>11</v>
      </c>
      <c r="E1180">
        <v>1</v>
      </c>
    </row>
    <row r="1181" spans="1:5" ht="33.75">
      <c r="A1181" t="s">
        <v>586</v>
      </c>
      <c r="B1181" t="s">
        <v>293</v>
      </c>
      <c r="C1181" t="s">
        <v>294</v>
      </c>
      <c r="D1181" s="618" t="s">
        <v>11</v>
      </c>
      <c r="E1181">
        <v>1</v>
      </c>
    </row>
    <row r="1182" spans="1:5" ht="33.75">
      <c r="A1182" t="s">
        <v>587</v>
      </c>
      <c r="B1182" t="s">
        <v>293</v>
      </c>
      <c r="C1182" t="s">
        <v>294</v>
      </c>
      <c r="D1182" s="618" t="s">
        <v>11</v>
      </c>
      <c r="E1182">
        <v>1</v>
      </c>
    </row>
    <row r="1183" spans="1:5" ht="33.75">
      <c r="A1183" t="s">
        <v>588</v>
      </c>
      <c r="B1183" t="s">
        <v>293</v>
      </c>
      <c r="C1183" t="s">
        <v>294</v>
      </c>
      <c r="D1183" s="618" t="s">
        <v>11</v>
      </c>
      <c r="E1183">
        <v>1</v>
      </c>
    </row>
    <row r="1184" spans="1:5" ht="33.75">
      <c r="A1184" t="s">
        <v>589</v>
      </c>
      <c r="B1184" t="s">
        <v>293</v>
      </c>
      <c r="C1184" t="s">
        <v>294</v>
      </c>
      <c r="D1184" s="618" t="s">
        <v>11</v>
      </c>
      <c r="E1184">
        <v>1</v>
      </c>
    </row>
    <row r="1185" spans="1:5" ht="33.75">
      <c r="A1185" t="s">
        <v>590</v>
      </c>
      <c r="B1185" t="s">
        <v>134</v>
      </c>
      <c r="C1185" t="s">
        <v>109</v>
      </c>
      <c r="D1185" s="618" t="s">
        <v>11</v>
      </c>
      <c r="E1185">
        <v>1</v>
      </c>
    </row>
    <row r="1186" spans="1:5" ht="33.75">
      <c r="A1186" t="s">
        <v>591</v>
      </c>
      <c r="B1186" t="s">
        <v>134</v>
      </c>
      <c r="C1186" t="s">
        <v>109</v>
      </c>
      <c r="D1186" s="618" t="s">
        <v>11</v>
      </c>
      <c r="E1186">
        <v>1</v>
      </c>
    </row>
    <row r="1187" spans="1:5" ht="33.75">
      <c r="A1187">
        <v>2549888</v>
      </c>
      <c r="B1187" t="s">
        <v>592</v>
      </c>
      <c r="C1187" t="s">
        <v>593</v>
      </c>
      <c r="D1187" s="618" t="s">
        <v>11</v>
      </c>
      <c r="E1187">
        <v>1</v>
      </c>
    </row>
    <row r="1188" spans="1:5" ht="33.75">
      <c r="A1188">
        <v>2549889</v>
      </c>
      <c r="B1188" t="s">
        <v>592</v>
      </c>
      <c r="C1188" t="s">
        <v>593</v>
      </c>
      <c r="D1188" s="618" t="s">
        <v>11</v>
      </c>
      <c r="E1188">
        <v>1</v>
      </c>
    </row>
    <row r="1189" spans="1:5" ht="33.75">
      <c r="A1189">
        <v>2549900</v>
      </c>
      <c r="B1189" t="s">
        <v>592</v>
      </c>
      <c r="C1189" t="s">
        <v>593</v>
      </c>
      <c r="D1189" s="618" t="s">
        <v>11</v>
      </c>
      <c r="E1189">
        <v>1</v>
      </c>
    </row>
    <row r="1190" spans="1:5" ht="33.75">
      <c r="A1190">
        <v>2549901</v>
      </c>
      <c r="B1190" t="s">
        <v>592</v>
      </c>
      <c r="C1190" t="s">
        <v>593</v>
      </c>
      <c r="D1190" s="618" t="s">
        <v>11</v>
      </c>
      <c r="E1190">
        <v>1</v>
      </c>
    </row>
    <row r="1191" spans="1:5" ht="33.75">
      <c r="A1191">
        <v>2550363</v>
      </c>
      <c r="B1191" t="s">
        <v>592</v>
      </c>
      <c r="C1191" t="s">
        <v>593</v>
      </c>
      <c r="D1191" s="618" t="s">
        <v>11</v>
      </c>
      <c r="E1191">
        <v>1</v>
      </c>
    </row>
    <row r="1192" spans="1:5" ht="33.75">
      <c r="A1192">
        <v>2550364</v>
      </c>
      <c r="B1192" t="s">
        <v>592</v>
      </c>
      <c r="C1192" t="s">
        <v>593</v>
      </c>
      <c r="D1192" s="618" t="s">
        <v>11</v>
      </c>
      <c r="E1192">
        <v>1</v>
      </c>
    </row>
    <row r="1193" spans="1:5" ht="33.75">
      <c r="A1193">
        <v>2550365</v>
      </c>
      <c r="B1193" t="s">
        <v>592</v>
      </c>
      <c r="C1193" t="s">
        <v>593</v>
      </c>
      <c r="D1193" s="618" t="s">
        <v>11</v>
      </c>
      <c r="E1193">
        <v>1</v>
      </c>
    </row>
    <row r="1194" spans="1:5" ht="33.75">
      <c r="A1194">
        <v>2550372</v>
      </c>
      <c r="B1194" t="s">
        <v>592</v>
      </c>
      <c r="C1194" t="s">
        <v>593</v>
      </c>
      <c r="D1194" s="618" t="s">
        <v>11</v>
      </c>
      <c r="E1194">
        <v>1</v>
      </c>
    </row>
    <row r="1195" spans="1:5" ht="33.75">
      <c r="A1195">
        <v>2550373</v>
      </c>
      <c r="B1195" t="s">
        <v>592</v>
      </c>
      <c r="C1195" t="s">
        <v>593</v>
      </c>
      <c r="D1195" s="618" t="s">
        <v>11</v>
      </c>
      <c r="E1195">
        <v>1</v>
      </c>
    </row>
    <row r="1196" spans="1:5" ht="33.75">
      <c r="A1196">
        <v>2550374</v>
      </c>
      <c r="B1196" t="s">
        <v>592</v>
      </c>
      <c r="C1196" t="s">
        <v>593</v>
      </c>
      <c r="D1196" s="618" t="s">
        <v>11</v>
      </c>
      <c r="E1196">
        <v>1</v>
      </c>
    </row>
    <row r="1197" spans="1:5" ht="33.75">
      <c r="A1197">
        <v>2549903</v>
      </c>
      <c r="B1197" t="s">
        <v>592</v>
      </c>
      <c r="C1197" t="s">
        <v>593</v>
      </c>
      <c r="D1197" s="618" t="s">
        <v>11</v>
      </c>
      <c r="E1197">
        <v>1</v>
      </c>
    </row>
    <row r="1198" spans="1:5" ht="33.75">
      <c r="A1198" t="s">
        <v>594</v>
      </c>
      <c r="B1198" t="s">
        <v>461</v>
      </c>
      <c r="C1198" t="s">
        <v>77</v>
      </c>
      <c r="D1198" s="618" t="s">
        <v>11</v>
      </c>
      <c r="E1198">
        <v>1</v>
      </c>
    </row>
    <row r="1199" spans="1:5" ht="33.75">
      <c r="A1199" t="s">
        <v>595</v>
      </c>
      <c r="B1199" t="s">
        <v>461</v>
      </c>
      <c r="C1199" t="s">
        <v>77</v>
      </c>
      <c r="D1199" s="618" t="s">
        <v>11</v>
      </c>
      <c r="E1199">
        <v>1</v>
      </c>
    </row>
    <row r="1200" spans="1:5" ht="33.75">
      <c r="A1200" t="s">
        <v>596</v>
      </c>
      <c r="B1200" t="s">
        <v>461</v>
      </c>
      <c r="C1200" t="s">
        <v>77</v>
      </c>
      <c r="D1200" s="618" t="s">
        <v>11</v>
      </c>
      <c r="E1200">
        <v>1</v>
      </c>
    </row>
    <row r="1201" spans="1:5" ht="33.75">
      <c r="A1201" t="s">
        <v>597</v>
      </c>
      <c r="B1201" t="s">
        <v>461</v>
      </c>
      <c r="C1201" t="s">
        <v>77</v>
      </c>
      <c r="D1201" s="618" t="s">
        <v>11</v>
      </c>
      <c r="E1201">
        <v>1</v>
      </c>
    </row>
    <row r="1202" spans="1:5" ht="33.75">
      <c r="A1202" t="s">
        <v>598</v>
      </c>
      <c r="B1202" t="s">
        <v>461</v>
      </c>
      <c r="C1202" t="s">
        <v>77</v>
      </c>
      <c r="D1202" s="618" t="s">
        <v>11</v>
      </c>
      <c r="E1202">
        <v>1</v>
      </c>
    </row>
    <row r="1203" spans="1:5" ht="33.75">
      <c r="A1203" t="s">
        <v>599</v>
      </c>
      <c r="B1203" t="s">
        <v>461</v>
      </c>
      <c r="C1203" t="s">
        <v>77</v>
      </c>
      <c r="D1203" s="618" t="s">
        <v>11</v>
      </c>
      <c r="E1203">
        <v>1</v>
      </c>
    </row>
    <row r="1204" spans="1:5" ht="33.75">
      <c r="A1204" t="s">
        <v>600</v>
      </c>
      <c r="B1204" t="s">
        <v>461</v>
      </c>
      <c r="C1204" t="s">
        <v>77</v>
      </c>
      <c r="D1204" s="618" t="s">
        <v>11</v>
      </c>
      <c r="E1204">
        <v>1</v>
      </c>
    </row>
    <row r="1205" spans="1:5" ht="33.75">
      <c r="A1205" t="s">
        <v>601</v>
      </c>
      <c r="B1205" t="s">
        <v>461</v>
      </c>
      <c r="C1205" t="s">
        <v>77</v>
      </c>
      <c r="D1205" s="618" t="s">
        <v>11</v>
      </c>
      <c r="E1205">
        <v>1</v>
      </c>
    </row>
    <row r="1206" spans="1:5" ht="33.75">
      <c r="A1206" t="s">
        <v>602</v>
      </c>
      <c r="B1206" t="s">
        <v>461</v>
      </c>
      <c r="C1206" t="s">
        <v>77</v>
      </c>
      <c r="D1206" s="618" t="s">
        <v>11</v>
      </c>
      <c r="E1206">
        <v>1</v>
      </c>
    </row>
    <row r="1207" spans="1:5" ht="33.75">
      <c r="A1207" t="s">
        <v>603</v>
      </c>
      <c r="B1207" t="s">
        <v>461</v>
      </c>
      <c r="C1207" t="s">
        <v>77</v>
      </c>
      <c r="D1207" s="618" t="s">
        <v>11</v>
      </c>
      <c r="E1207">
        <v>1</v>
      </c>
    </row>
    <row r="1208" spans="1:5" ht="33.75">
      <c r="A1208" t="s">
        <v>604</v>
      </c>
      <c r="B1208" t="s">
        <v>456</v>
      </c>
      <c r="C1208" t="s">
        <v>78</v>
      </c>
      <c r="D1208" s="618" t="s">
        <v>11</v>
      </c>
      <c r="E1208">
        <v>1</v>
      </c>
    </row>
    <row r="1209" spans="1:5" ht="33.75">
      <c r="A1209" t="s">
        <v>605</v>
      </c>
      <c r="B1209" t="s">
        <v>456</v>
      </c>
      <c r="C1209" t="s">
        <v>78</v>
      </c>
      <c r="D1209" s="618" t="s">
        <v>11</v>
      </c>
      <c r="E1209">
        <v>1</v>
      </c>
    </row>
    <row r="1210" spans="1:5" ht="33.75">
      <c r="A1210" t="s">
        <v>606</v>
      </c>
      <c r="B1210" t="s">
        <v>456</v>
      </c>
      <c r="C1210" t="s">
        <v>78</v>
      </c>
      <c r="D1210" s="618" t="s">
        <v>11</v>
      </c>
      <c r="E1210">
        <v>1</v>
      </c>
    </row>
    <row r="1211" spans="1:5" ht="33.75">
      <c r="A1211" t="s">
        <v>607</v>
      </c>
      <c r="B1211" t="s">
        <v>456</v>
      </c>
      <c r="C1211" t="s">
        <v>78</v>
      </c>
      <c r="D1211" s="618" t="s">
        <v>11</v>
      </c>
      <c r="E1211">
        <v>1</v>
      </c>
    </row>
    <row r="1212" spans="1:5" ht="33.75">
      <c r="A1212" t="s">
        <v>608</v>
      </c>
      <c r="B1212" t="s">
        <v>456</v>
      </c>
      <c r="C1212" t="s">
        <v>78</v>
      </c>
      <c r="D1212" s="618" t="s">
        <v>11</v>
      </c>
      <c r="E1212">
        <v>1</v>
      </c>
    </row>
    <row r="1213" spans="1:5" ht="33.75">
      <c r="A1213" t="s">
        <v>609</v>
      </c>
      <c r="B1213" t="s">
        <v>456</v>
      </c>
      <c r="C1213" t="s">
        <v>78</v>
      </c>
      <c r="D1213" s="618" t="s">
        <v>11</v>
      </c>
      <c r="E1213">
        <v>1</v>
      </c>
    </row>
    <row r="1214" spans="1:5" ht="33.75">
      <c r="A1214" t="s">
        <v>610</v>
      </c>
      <c r="B1214" t="s">
        <v>456</v>
      </c>
      <c r="C1214" t="s">
        <v>78</v>
      </c>
      <c r="D1214" s="618" t="s">
        <v>11</v>
      </c>
      <c r="E1214">
        <v>1</v>
      </c>
    </row>
    <row r="1215" spans="1:5" ht="33.75">
      <c r="A1215" t="s">
        <v>611</v>
      </c>
      <c r="B1215" t="s">
        <v>456</v>
      </c>
      <c r="C1215" t="s">
        <v>78</v>
      </c>
      <c r="D1215" s="618" t="s">
        <v>11</v>
      </c>
      <c r="E1215">
        <v>1</v>
      </c>
    </row>
    <row r="1216" spans="1:5" ht="33.75">
      <c r="A1216" t="s">
        <v>612</v>
      </c>
      <c r="B1216" t="s">
        <v>456</v>
      </c>
      <c r="C1216" t="s">
        <v>78</v>
      </c>
      <c r="D1216" s="618" t="s">
        <v>11</v>
      </c>
      <c r="E1216">
        <v>1</v>
      </c>
    </row>
    <row r="1217" spans="1:5" ht="33.75">
      <c r="A1217" t="s">
        <v>613</v>
      </c>
      <c r="B1217" t="s">
        <v>456</v>
      </c>
      <c r="C1217" t="s">
        <v>78</v>
      </c>
      <c r="D1217" s="618" t="s">
        <v>11</v>
      </c>
      <c r="E1217">
        <v>1</v>
      </c>
    </row>
    <row r="1218" spans="1:5" ht="33.75">
      <c r="A1218" t="s">
        <v>614</v>
      </c>
      <c r="B1218" t="s">
        <v>456</v>
      </c>
      <c r="C1218" t="s">
        <v>78</v>
      </c>
      <c r="D1218" s="618" t="s">
        <v>11</v>
      </c>
      <c r="E1218">
        <v>1</v>
      </c>
    </row>
    <row r="1219" spans="1:5" ht="33.75">
      <c r="A1219" t="s">
        <v>615</v>
      </c>
      <c r="B1219" t="s">
        <v>456</v>
      </c>
      <c r="C1219" t="s">
        <v>78</v>
      </c>
      <c r="D1219" s="618" t="s">
        <v>11</v>
      </c>
      <c r="E1219">
        <v>1</v>
      </c>
    </row>
    <row r="1220" spans="1:5" ht="33.75">
      <c r="A1220" t="s">
        <v>616</v>
      </c>
      <c r="B1220" t="s">
        <v>617</v>
      </c>
      <c r="C1220" t="s">
        <v>117</v>
      </c>
      <c r="D1220" s="618" t="s">
        <v>11</v>
      </c>
      <c r="E1220">
        <v>1</v>
      </c>
    </row>
    <row r="1221" spans="1:5" ht="33.75">
      <c r="A1221" t="s">
        <v>618</v>
      </c>
      <c r="B1221" t="s">
        <v>617</v>
      </c>
      <c r="C1221" t="s">
        <v>117</v>
      </c>
      <c r="D1221" s="618" t="s">
        <v>11</v>
      </c>
      <c r="E1221">
        <v>1</v>
      </c>
    </row>
    <row r="1222" spans="1:5" ht="33.75">
      <c r="A1222" t="s">
        <v>619</v>
      </c>
      <c r="B1222" t="s">
        <v>617</v>
      </c>
      <c r="C1222" t="s">
        <v>117</v>
      </c>
      <c r="D1222" s="618" t="s">
        <v>11</v>
      </c>
      <c r="E1222">
        <v>1</v>
      </c>
    </row>
    <row r="1223" spans="1:5" ht="33.75">
      <c r="A1223" t="s">
        <v>620</v>
      </c>
      <c r="B1223" t="s">
        <v>617</v>
      </c>
      <c r="C1223" t="s">
        <v>117</v>
      </c>
      <c r="D1223" s="618" t="s">
        <v>11</v>
      </c>
      <c r="E1223">
        <v>1</v>
      </c>
    </row>
    <row r="1224" spans="1:5" ht="33.75">
      <c r="A1224" t="s">
        <v>621</v>
      </c>
      <c r="B1224" t="s">
        <v>617</v>
      </c>
      <c r="C1224" t="s">
        <v>117</v>
      </c>
      <c r="D1224" s="618" t="s">
        <v>11</v>
      </c>
      <c r="E1224">
        <v>1</v>
      </c>
    </row>
    <row r="1225" spans="1:5" ht="33.75">
      <c r="A1225" t="s">
        <v>622</v>
      </c>
      <c r="B1225" t="s">
        <v>617</v>
      </c>
      <c r="C1225" t="s">
        <v>117</v>
      </c>
      <c r="D1225" s="618" t="s">
        <v>11</v>
      </c>
      <c r="E1225">
        <v>1</v>
      </c>
    </row>
    <row r="1226" spans="1:5" ht="33.75">
      <c r="A1226" t="s">
        <v>623</v>
      </c>
      <c r="B1226" t="s">
        <v>617</v>
      </c>
      <c r="C1226" t="s">
        <v>117</v>
      </c>
      <c r="D1226" s="618" t="s">
        <v>11</v>
      </c>
      <c r="E1226">
        <v>1</v>
      </c>
    </row>
    <row r="1227" spans="1:5" ht="33.75">
      <c r="A1227" t="s">
        <v>624</v>
      </c>
      <c r="B1227" t="s">
        <v>617</v>
      </c>
      <c r="C1227" t="s">
        <v>117</v>
      </c>
      <c r="D1227" s="618" t="s">
        <v>11</v>
      </c>
      <c r="E1227">
        <v>1</v>
      </c>
    </row>
    <row r="1228" spans="1:5" ht="33.75">
      <c r="A1228" t="s">
        <v>625</v>
      </c>
      <c r="B1228" t="s">
        <v>617</v>
      </c>
      <c r="C1228" t="s">
        <v>117</v>
      </c>
      <c r="D1228" s="618" t="s">
        <v>11</v>
      </c>
      <c r="E1228">
        <v>1</v>
      </c>
    </row>
    <row r="1229" spans="1:5" ht="33.75">
      <c r="A1229" t="s">
        <v>626</v>
      </c>
      <c r="B1229" t="s">
        <v>617</v>
      </c>
      <c r="C1229" t="s">
        <v>117</v>
      </c>
      <c r="D1229" s="618" t="s">
        <v>11</v>
      </c>
      <c r="E1229">
        <v>1</v>
      </c>
    </row>
    <row r="1230" spans="1:5" ht="33.75">
      <c r="A1230" t="s">
        <v>627</v>
      </c>
      <c r="B1230" t="s">
        <v>617</v>
      </c>
      <c r="C1230" t="s">
        <v>117</v>
      </c>
      <c r="D1230" s="618" t="s">
        <v>11</v>
      </c>
      <c r="E1230">
        <v>1</v>
      </c>
    </row>
    <row r="1231" spans="1:5" ht="33.75">
      <c r="A1231" t="s">
        <v>628</v>
      </c>
      <c r="B1231" t="s">
        <v>617</v>
      </c>
      <c r="C1231" t="s">
        <v>117</v>
      </c>
      <c r="D1231" s="618" t="s">
        <v>11</v>
      </c>
      <c r="E1231">
        <v>1</v>
      </c>
    </row>
    <row r="1232" spans="1:5" ht="33.75">
      <c r="A1232" t="s">
        <v>629</v>
      </c>
      <c r="B1232" t="s">
        <v>461</v>
      </c>
      <c r="C1232" t="s">
        <v>77</v>
      </c>
      <c r="D1232" s="618" t="s">
        <v>11</v>
      </c>
      <c r="E1232">
        <v>1</v>
      </c>
    </row>
    <row r="1233" spans="1:5" ht="33.75">
      <c r="A1233" t="s">
        <v>630</v>
      </c>
      <c r="B1233" t="s">
        <v>461</v>
      </c>
      <c r="C1233" t="s">
        <v>77</v>
      </c>
      <c r="D1233" s="618" t="s">
        <v>11</v>
      </c>
      <c r="E1233">
        <v>1</v>
      </c>
    </row>
    <row r="1234" spans="1:5" ht="33.75">
      <c r="A1234" t="s">
        <v>631</v>
      </c>
      <c r="B1234" t="s">
        <v>461</v>
      </c>
      <c r="C1234" t="s">
        <v>77</v>
      </c>
      <c r="D1234" s="618" t="s">
        <v>11</v>
      </c>
      <c r="E1234">
        <v>1</v>
      </c>
    </row>
    <row r="1235" spans="1:5" ht="33.75">
      <c r="A1235" t="s">
        <v>632</v>
      </c>
      <c r="B1235" t="s">
        <v>461</v>
      </c>
      <c r="C1235" t="s">
        <v>77</v>
      </c>
      <c r="D1235" s="618" t="s">
        <v>11</v>
      </c>
      <c r="E1235">
        <v>1</v>
      </c>
    </row>
    <row r="1236" spans="1:5" ht="33.75">
      <c r="A1236" t="s">
        <v>633</v>
      </c>
      <c r="B1236" t="s">
        <v>461</v>
      </c>
      <c r="C1236" t="s">
        <v>77</v>
      </c>
      <c r="D1236" s="618" t="s">
        <v>11</v>
      </c>
      <c r="E1236">
        <v>1</v>
      </c>
    </row>
    <row r="1237" spans="1:5" ht="33.75">
      <c r="A1237" t="s">
        <v>634</v>
      </c>
      <c r="B1237" t="s">
        <v>461</v>
      </c>
      <c r="C1237" t="s">
        <v>77</v>
      </c>
      <c r="D1237" s="618" t="s">
        <v>11</v>
      </c>
      <c r="E1237">
        <v>1</v>
      </c>
    </row>
    <row r="1238" spans="1:5" ht="33.75">
      <c r="A1238" t="s">
        <v>635</v>
      </c>
      <c r="B1238" t="s">
        <v>461</v>
      </c>
      <c r="C1238" t="s">
        <v>77</v>
      </c>
      <c r="D1238" s="618" t="s">
        <v>11</v>
      </c>
      <c r="E1238">
        <v>1</v>
      </c>
    </row>
    <row r="1239" spans="1:5" ht="33.75">
      <c r="A1239" t="s">
        <v>636</v>
      </c>
      <c r="B1239" t="s">
        <v>461</v>
      </c>
      <c r="C1239" t="s">
        <v>77</v>
      </c>
      <c r="D1239" s="618" t="s">
        <v>11</v>
      </c>
      <c r="E1239">
        <v>1</v>
      </c>
    </row>
    <row r="1240" spans="1:5" ht="33.75">
      <c r="A1240" t="s">
        <v>637</v>
      </c>
      <c r="B1240" t="s">
        <v>461</v>
      </c>
      <c r="C1240" t="s">
        <v>77</v>
      </c>
      <c r="D1240" s="618" t="s">
        <v>11</v>
      </c>
      <c r="E1240">
        <v>1</v>
      </c>
    </row>
    <row r="1241" spans="1:5" ht="33.75">
      <c r="A1241" t="s">
        <v>638</v>
      </c>
      <c r="B1241" t="s">
        <v>461</v>
      </c>
      <c r="C1241" t="s">
        <v>77</v>
      </c>
      <c r="D1241" s="618" t="s">
        <v>11</v>
      </c>
      <c r="E1241">
        <v>1</v>
      </c>
    </row>
    <row r="1242" spans="1:5" ht="33.75">
      <c r="A1242" t="s">
        <v>639</v>
      </c>
      <c r="B1242" t="s">
        <v>456</v>
      </c>
      <c r="C1242" t="s">
        <v>78</v>
      </c>
      <c r="D1242" s="618" t="s">
        <v>11</v>
      </c>
      <c r="E1242">
        <v>1</v>
      </c>
    </row>
    <row r="1243" spans="1:5" ht="33.75">
      <c r="A1243" t="s">
        <v>640</v>
      </c>
      <c r="B1243" t="s">
        <v>456</v>
      </c>
      <c r="C1243" t="s">
        <v>78</v>
      </c>
      <c r="D1243" s="618" t="s">
        <v>11</v>
      </c>
      <c r="E1243">
        <v>1</v>
      </c>
    </row>
    <row r="1244" spans="1:5" ht="33.75">
      <c r="A1244" t="s">
        <v>641</v>
      </c>
      <c r="B1244" t="s">
        <v>456</v>
      </c>
      <c r="C1244" t="s">
        <v>78</v>
      </c>
      <c r="D1244" s="618" t="s">
        <v>11</v>
      </c>
      <c r="E1244">
        <v>1</v>
      </c>
    </row>
    <row r="1245" spans="1:5" ht="33.75">
      <c r="A1245" t="s">
        <v>642</v>
      </c>
      <c r="B1245" t="s">
        <v>456</v>
      </c>
      <c r="C1245" t="s">
        <v>78</v>
      </c>
      <c r="D1245" s="618" t="s">
        <v>11</v>
      </c>
      <c r="E1245">
        <v>1</v>
      </c>
    </row>
    <row r="1246" spans="1:5" ht="33.75">
      <c r="A1246" t="s">
        <v>643</v>
      </c>
      <c r="B1246" t="s">
        <v>456</v>
      </c>
      <c r="C1246" t="s">
        <v>78</v>
      </c>
      <c r="D1246" s="618" t="s">
        <v>11</v>
      </c>
      <c r="E1246">
        <v>1</v>
      </c>
    </row>
    <row r="1247" spans="1:5" ht="33.75">
      <c r="A1247" t="s">
        <v>644</v>
      </c>
      <c r="B1247" t="s">
        <v>456</v>
      </c>
      <c r="C1247" t="s">
        <v>78</v>
      </c>
      <c r="D1247" s="618" t="s">
        <v>11</v>
      </c>
      <c r="E1247">
        <v>1</v>
      </c>
    </row>
    <row r="1248" spans="1:5" ht="33.75">
      <c r="A1248" t="s">
        <v>645</v>
      </c>
      <c r="B1248" t="s">
        <v>456</v>
      </c>
      <c r="C1248" t="s">
        <v>78</v>
      </c>
      <c r="D1248" s="618" t="s">
        <v>11</v>
      </c>
      <c r="E1248">
        <v>1</v>
      </c>
    </row>
    <row r="1249" spans="1:5" ht="33.75">
      <c r="A1249" t="s">
        <v>646</v>
      </c>
      <c r="B1249" t="s">
        <v>456</v>
      </c>
      <c r="C1249" t="s">
        <v>78</v>
      </c>
      <c r="D1249" s="618" t="s">
        <v>11</v>
      </c>
      <c r="E1249">
        <v>1</v>
      </c>
    </row>
    <row r="1250" spans="1:5" ht="33.75">
      <c r="A1250" t="s">
        <v>647</v>
      </c>
      <c r="B1250" t="s">
        <v>456</v>
      </c>
      <c r="C1250" t="s">
        <v>78</v>
      </c>
      <c r="D1250" s="618" t="s">
        <v>11</v>
      </c>
      <c r="E1250">
        <v>1</v>
      </c>
    </row>
    <row r="1251" spans="1:5" ht="33.75">
      <c r="A1251" t="s">
        <v>648</v>
      </c>
      <c r="B1251" t="s">
        <v>456</v>
      </c>
      <c r="C1251" t="s">
        <v>78</v>
      </c>
      <c r="D1251" s="618" t="s">
        <v>11</v>
      </c>
      <c r="E1251">
        <v>1</v>
      </c>
    </row>
    <row r="1252" spans="1:5" ht="33.75">
      <c r="A1252" t="s">
        <v>649</v>
      </c>
      <c r="B1252" t="s">
        <v>456</v>
      </c>
      <c r="C1252" t="s">
        <v>78</v>
      </c>
      <c r="D1252" s="618" t="s">
        <v>11</v>
      </c>
      <c r="E1252">
        <v>1</v>
      </c>
    </row>
    <row r="1253" spans="1:5" ht="33.75">
      <c r="A1253" t="s">
        <v>650</v>
      </c>
      <c r="B1253" t="s">
        <v>456</v>
      </c>
      <c r="C1253" t="s">
        <v>78</v>
      </c>
      <c r="D1253" s="618" t="s">
        <v>11</v>
      </c>
      <c r="E1253">
        <v>1</v>
      </c>
    </row>
    <row r="1254" spans="1:5" ht="33.75">
      <c r="A1254" t="s">
        <v>651</v>
      </c>
      <c r="B1254" t="s">
        <v>456</v>
      </c>
      <c r="C1254" t="s">
        <v>78</v>
      </c>
      <c r="D1254" s="618" t="s">
        <v>11</v>
      </c>
      <c r="E1254">
        <v>1</v>
      </c>
    </row>
    <row r="1255" spans="1:5" ht="33.75">
      <c r="A1255" t="s">
        <v>652</v>
      </c>
      <c r="B1255" t="s">
        <v>456</v>
      </c>
      <c r="C1255" t="s">
        <v>78</v>
      </c>
      <c r="D1255" s="618" t="s">
        <v>11</v>
      </c>
      <c r="E1255">
        <v>1</v>
      </c>
    </row>
    <row r="1256" spans="1:5" ht="33.75">
      <c r="A1256" t="s">
        <v>653</v>
      </c>
      <c r="B1256" t="s">
        <v>346</v>
      </c>
      <c r="C1256" t="s">
        <v>106</v>
      </c>
      <c r="D1256" s="618" t="s">
        <v>11</v>
      </c>
      <c r="E1256">
        <v>1</v>
      </c>
    </row>
    <row r="1257" spans="1:5" ht="33.75">
      <c r="A1257" t="s">
        <v>654</v>
      </c>
      <c r="B1257" t="s">
        <v>346</v>
      </c>
      <c r="C1257" t="s">
        <v>106</v>
      </c>
      <c r="D1257" s="618" t="s">
        <v>11</v>
      </c>
      <c r="E1257">
        <v>1</v>
      </c>
    </row>
    <row r="1258" spans="1:5" ht="33.75">
      <c r="A1258" t="s">
        <v>655</v>
      </c>
      <c r="B1258" t="s">
        <v>346</v>
      </c>
      <c r="C1258" t="s">
        <v>106</v>
      </c>
      <c r="D1258" s="618" t="s">
        <v>11</v>
      </c>
      <c r="E1258">
        <v>1</v>
      </c>
    </row>
    <row r="1259" spans="1:5" ht="33.75">
      <c r="A1259" t="s">
        <v>656</v>
      </c>
      <c r="B1259" t="s">
        <v>346</v>
      </c>
      <c r="C1259" t="s">
        <v>106</v>
      </c>
      <c r="D1259" s="618" t="s">
        <v>11</v>
      </c>
      <c r="E1259">
        <v>1</v>
      </c>
    </row>
    <row r="1260" spans="1:5" ht="33.75">
      <c r="A1260" t="s">
        <v>657</v>
      </c>
      <c r="B1260" t="s">
        <v>346</v>
      </c>
      <c r="C1260" t="s">
        <v>106</v>
      </c>
      <c r="D1260" s="618" t="s">
        <v>11</v>
      </c>
      <c r="E1260">
        <v>1</v>
      </c>
    </row>
    <row r="1261" spans="1:5" ht="33.75">
      <c r="A1261" t="s">
        <v>658</v>
      </c>
      <c r="B1261" t="s">
        <v>346</v>
      </c>
      <c r="C1261" t="s">
        <v>106</v>
      </c>
      <c r="D1261" s="618" t="s">
        <v>11</v>
      </c>
      <c r="E1261">
        <v>1</v>
      </c>
    </row>
    <row r="1262" spans="1:5" ht="33.75">
      <c r="A1262" t="s">
        <v>659</v>
      </c>
      <c r="B1262" t="s">
        <v>346</v>
      </c>
      <c r="C1262" t="s">
        <v>106</v>
      </c>
      <c r="D1262" s="618" t="s">
        <v>11</v>
      </c>
      <c r="E1262">
        <v>1</v>
      </c>
    </row>
    <row r="1263" spans="1:5" ht="33.75">
      <c r="A1263" t="s">
        <v>660</v>
      </c>
      <c r="B1263" t="s">
        <v>346</v>
      </c>
      <c r="C1263" t="s">
        <v>106</v>
      </c>
      <c r="D1263" s="618" t="s">
        <v>11</v>
      </c>
      <c r="E1263">
        <v>1</v>
      </c>
    </row>
    <row r="1264" spans="1:5" ht="33.75">
      <c r="A1264" t="s">
        <v>661</v>
      </c>
      <c r="B1264" t="s">
        <v>346</v>
      </c>
      <c r="C1264" t="s">
        <v>106</v>
      </c>
      <c r="D1264" s="618" t="s">
        <v>11</v>
      </c>
      <c r="E1264">
        <v>1</v>
      </c>
    </row>
    <row r="1265" spans="1:5" ht="33.75">
      <c r="A1265" t="s">
        <v>662</v>
      </c>
      <c r="B1265" t="s">
        <v>346</v>
      </c>
      <c r="C1265" t="s">
        <v>106</v>
      </c>
      <c r="D1265" s="618" t="s">
        <v>11</v>
      </c>
      <c r="E1265">
        <v>1</v>
      </c>
    </row>
    <row r="1266" spans="1:5" ht="33.75">
      <c r="A1266" t="s">
        <v>663</v>
      </c>
      <c r="B1266" t="s">
        <v>346</v>
      </c>
      <c r="C1266" t="s">
        <v>106</v>
      </c>
      <c r="D1266" s="618" t="s">
        <v>11</v>
      </c>
      <c r="E1266">
        <v>1</v>
      </c>
    </row>
    <row r="1267" spans="1:5" ht="33.75">
      <c r="A1267" t="s">
        <v>664</v>
      </c>
      <c r="B1267" t="s">
        <v>346</v>
      </c>
      <c r="C1267" t="s">
        <v>106</v>
      </c>
      <c r="D1267" s="618" t="s">
        <v>11</v>
      </c>
      <c r="E1267">
        <v>1</v>
      </c>
    </row>
    <row r="1268" spans="1:5" ht="33.75">
      <c r="A1268" t="s">
        <v>665</v>
      </c>
      <c r="B1268" t="s">
        <v>346</v>
      </c>
      <c r="C1268" t="s">
        <v>106</v>
      </c>
      <c r="D1268" s="618" t="s">
        <v>11</v>
      </c>
      <c r="E1268">
        <v>1</v>
      </c>
    </row>
    <row r="1269" spans="1:5" ht="33.75">
      <c r="A1269" t="s">
        <v>666</v>
      </c>
      <c r="B1269" t="s">
        <v>346</v>
      </c>
      <c r="C1269" t="s">
        <v>106</v>
      </c>
      <c r="D1269" s="618" t="s">
        <v>11</v>
      </c>
      <c r="E1269">
        <v>1</v>
      </c>
    </row>
    <row r="1270" spans="1:5" ht="33.75">
      <c r="A1270">
        <v>2551839</v>
      </c>
      <c r="B1270" t="s">
        <v>346</v>
      </c>
      <c r="C1270" t="s">
        <v>106</v>
      </c>
      <c r="D1270" s="618" t="s">
        <v>11</v>
      </c>
      <c r="E1270">
        <v>1</v>
      </c>
    </row>
    <row r="1271" spans="1:5" ht="33.75">
      <c r="A1271">
        <v>2553336</v>
      </c>
      <c r="B1271" t="s">
        <v>346</v>
      </c>
      <c r="C1271" t="s">
        <v>106</v>
      </c>
      <c r="D1271" s="618" t="s">
        <v>11</v>
      </c>
      <c r="E1271">
        <v>1</v>
      </c>
    </row>
    <row r="1272" spans="1:5" ht="33.75">
      <c r="A1272">
        <v>2570068</v>
      </c>
      <c r="B1272" t="s">
        <v>346</v>
      </c>
      <c r="C1272" t="s">
        <v>106</v>
      </c>
      <c r="D1272" s="618" t="s">
        <v>11</v>
      </c>
      <c r="E1272">
        <v>1</v>
      </c>
    </row>
    <row r="1273" spans="1:5" ht="33.75">
      <c r="A1273">
        <v>2593733</v>
      </c>
      <c r="B1273" t="s">
        <v>346</v>
      </c>
      <c r="C1273" t="s">
        <v>106</v>
      </c>
      <c r="D1273" s="618" t="s">
        <v>11</v>
      </c>
      <c r="E1273">
        <v>1</v>
      </c>
    </row>
    <row r="1274" spans="1:5" ht="33.75">
      <c r="A1274">
        <v>2593734</v>
      </c>
      <c r="B1274" t="s">
        <v>346</v>
      </c>
      <c r="C1274" t="s">
        <v>106</v>
      </c>
      <c r="D1274" s="618" t="s">
        <v>11</v>
      </c>
      <c r="E1274">
        <v>1</v>
      </c>
    </row>
    <row r="1275" spans="1:5" ht="33.75">
      <c r="A1275">
        <v>2599183</v>
      </c>
      <c r="B1275" t="s">
        <v>346</v>
      </c>
      <c r="C1275" t="s">
        <v>106</v>
      </c>
      <c r="D1275" s="618" t="s">
        <v>11</v>
      </c>
      <c r="E1275">
        <v>1</v>
      </c>
    </row>
    <row r="1276" spans="1:5" ht="33.75">
      <c r="A1276">
        <v>2561541</v>
      </c>
      <c r="B1276" t="s">
        <v>346</v>
      </c>
      <c r="C1276" t="s">
        <v>106</v>
      </c>
      <c r="D1276" s="618" t="s">
        <v>11</v>
      </c>
      <c r="E1276">
        <v>1</v>
      </c>
    </row>
    <row r="1277" spans="1:5" ht="33.75">
      <c r="A1277">
        <v>2561543</v>
      </c>
      <c r="B1277" t="s">
        <v>346</v>
      </c>
      <c r="C1277" t="s">
        <v>106</v>
      </c>
      <c r="D1277" s="618" t="s">
        <v>11</v>
      </c>
      <c r="E1277">
        <v>1</v>
      </c>
    </row>
    <row r="1278" spans="1:5" ht="33.75">
      <c r="A1278">
        <v>2551840</v>
      </c>
      <c r="B1278" t="s">
        <v>346</v>
      </c>
      <c r="C1278" t="s">
        <v>106</v>
      </c>
      <c r="D1278" s="618" t="s">
        <v>11</v>
      </c>
      <c r="E1278">
        <v>1</v>
      </c>
    </row>
    <row r="1279" spans="1:5" ht="33.75">
      <c r="A1279">
        <v>2551841</v>
      </c>
      <c r="B1279" t="s">
        <v>346</v>
      </c>
      <c r="C1279" t="s">
        <v>106</v>
      </c>
      <c r="D1279" s="618" t="s">
        <v>11</v>
      </c>
      <c r="E1279">
        <v>1</v>
      </c>
    </row>
    <row r="1280" spans="1:5" ht="33.75">
      <c r="A1280">
        <v>2553557</v>
      </c>
      <c r="B1280" t="s">
        <v>346</v>
      </c>
      <c r="C1280" t="s">
        <v>106</v>
      </c>
      <c r="D1280" s="618" t="s">
        <v>11</v>
      </c>
      <c r="E1280">
        <v>1</v>
      </c>
    </row>
    <row r="1281" spans="1:5" ht="33.75">
      <c r="A1281">
        <v>2561306</v>
      </c>
      <c r="B1281" t="s">
        <v>346</v>
      </c>
      <c r="C1281" t="s">
        <v>106</v>
      </c>
      <c r="D1281" s="618" t="s">
        <v>11</v>
      </c>
      <c r="E1281">
        <v>1</v>
      </c>
    </row>
    <row r="1282" spans="1:5" ht="33.75">
      <c r="A1282">
        <v>2551838</v>
      </c>
      <c r="B1282" t="s">
        <v>346</v>
      </c>
      <c r="C1282" t="s">
        <v>106</v>
      </c>
      <c r="D1282" s="618" t="s">
        <v>11</v>
      </c>
      <c r="E1282">
        <v>1</v>
      </c>
    </row>
    <row r="1283" spans="1:5" ht="33.75">
      <c r="A1283">
        <v>2553556</v>
      </c>
      <c r="B1283" t="s">
        <v>346</v>
      </c>
      <c r="C1283" t="s">
        <v>106</v>
      </c>
      <c r="D1283" s="618" t="s">
        <v>11</v>
      </c>
      <c r="E1283">
        <v>1</v>
      </c>
    </row>
    <row r="1284" spans="1:5" ht="33.75">
      <c r="A1284">
        <v>2563678</v>
      </c>
      <c r="B1284" t="s">
        <v>346</v>
      </c>
      <c r="C1284" t="s">
        <v>106</v>
      </c>
      <c r="D1284" s="618" t="s">
        <v>11</v>
      </c>
      <c r="E1284">
        <v>1</v>
      </c>
    </row>
    <row r="1285" spans="1:5" ht="33.75">
      <c r="A1285">
        <v>2563680</v>
      </c>
      <c r="B1285" t="s">
        <v>346</v>
      </c>
      <c r="C1285" t="s">
        <v>106</v>
      </c>
      <c r="D1285" s="618" t="s">
        <v>11</v>
      </c>
      <c r="E1285">
        <v>1</v>
      </c>
    </row>
    <row r="1286" spans="1:5" ht="33.75">
      <c r="A1286">
        <v>2570070</v>
      </c>
      <c r="B1286" t="s">
        <v>346</v>
      </c>
      <c r="C1286" t="s">
        <v>106</v>
      </c>
      <c r="D1286" s="618" t="s">
        <v>11</v>
      </c>
      <c r="E1286">
        <v>1</v>
      </c>
    </row>
    <row r="1287" spans="1:5" ht="33.75">
      <c r="A1287">
        <v>2570071</v>
      </c>
      <c r="B1287" t="s">
        <v>346</v>
      </c>
      <c r="C1287" t="s">
        <v>106</v>
      </c>
      <c r="D1287" s="618" t="s">
        <v>11</v>
      </c>
      <c r="E1287">
        <v>1</v>
      </c>
    </row>
    <row r="1288" spans="1:5" ht="33.75">
      <c r="A1288">
        <v>2561307</v>
      </c>
      <c r="B1288" t="s">
        <v>346</v>
      </c>
      <c r="C1288" t="s">
        <v>106</v>
      </c>
      <c r="D1288" s="618" t="s">
        <v>11</v>
      </c>
      <c r="E1288">
        <v>1</v>
      </c>
    </row>
    <row r="1289" spans="1:5" ht="33.75">
      <c r="A1289">
        <v>2561542</v>
      </c>
      <c r="B1289" t="s">
        <v>346</v>
      </c>
      <c r="C1289" t="s">
        <v>106</v>
      </c>
      <c r="D1289" s="618" t="s">
        <v>11</v>
      </c>
      <c r="E1289">
        <v>1</v>
      </c>
    </row>
    <row r="1290" spans="1:5" ht="33.75">
      <c r="A1290">
        <v>2566437</v>
      </c>
      <c r="B1290" t="s">
        <v>346</v>
      </c>
      <c r="C1290" t="s">
        <v>106</v>
      </c>
      <c r="D1290" s="618" t="s">
        <v>11</v>
      </c>
      <c r="E1290">
        <v>1</v>
      </c>
    </row>
    <row r="1291" spans="1:5" ht="33.75">
      <c r="A1291">
        <v>2570067</v>
      </c>
      <c r="B1291" t="s">
        <v>346</v>
      </c>
      <c r="C1291" t="s">
        <v>106</v>
      </c>
      <c r="D1291" s="618" t="s">
        <v>11</v>
      </c>
      <c r="E1291">
        <v>1</v>
      </c>
    </row>
    <row r="1292" spans="1:5" ht="33.75">
      <c r="A1292">
        <v>2551842</v>
      </c>
      <c r="B1292" t="s">
        <v>346</v>
      </c>
      <c r="C1292" t="s">
        <v>106</v>
      </c>
      <c r="D1292" s="618" t="s">
        <v>11</v>
      </c>
      <c r="E1292">
        <v>1</v>
      </c>
    </row>
    <row r="1293" spans="1:5" ht="33.75">
      <c r="A1293">
        <v>2553337</v>
      </c>
      <c r="B1293" t="s">
        <v>346</v>
      </c>
      <c r="C1293" t="s">
        <v>106</v>
      </c>
      <c r="D1293" s="618" t="s">
        <v>11</v>
      </c>
      <c r="E1293">
        <v>1</v>
      </c>
    </row>
    <row r="1294" spans="1:5" ht="33.75">
      <c r="A1294">
        <v>2561308</v>
      </c>
      <c r="B1294" t="s">
        <v>346</v>
      </c>
      <c r="C1294" t="s">
        <v>106</v>
      </c>
      <c r="D1294" s="618" t="s">
        <v>11</v>
      </c>
      <c r="E1294">
        <v>1</v>
      </c>
    </row>
    <row r="1295" spans="1:5" ht="33.75">
      <c r="A1295">
        <v>2561544</v>
      </c>
      <c r="B1295" t="s">
        <v>346</v>
      </c>
      <c r="C1295" t="s">
        <v>106</v>
      </c>
      <c r="D1295" s="618" t="s">
        <v>11</v>
      </c>
      <c r="E1295">
        <v>1</v>
      </c>
    </row>
    <row r="1296" spans="1:5" ht="33.75">
      <c r="A1296">
        <v>2551837</v>
      </c>
      <c r="B1296" t="s">
        <v>346</v>
      </c>
      <c r="C1296" t="s">
        <v>106</v>
      </c>
      <c r="D1296" s="618" t="s">
        <v>11</v>
      </c>
      <c r="E1296">
        <v>1</v>
      </c>
    </row>
    <row r="1297" spans="1:5" ht="33.75">
      <c r="A1297">
        <v>2553338</v>
      </c>
      <c r="B1297" t="s">
        <v>346</v>
      </c>
      <c r="C1297" t="s">
        <v>106</v>
      </c>
      <c r="D1297" s="618" t="s">
        <v>11</v>
      </c>
      <c r="E1297">
        <v>1</v>
      </c>
    </row>
    <row r="1298" spans="1:5" ht="33.75">
      <c r="A1298">
        <v>2553558</v>
      </c>
      <c r="B1298" t="s">
        <v>346</v>
      </c>
      <c r="C1298" t="s">
        <v>106</v>
      </c>
      <c r="D1298" s="618" t="s">
        <v>11</v>
      </c>
      <c r="E1298">
        <v>1</v>
      </c>
    </row>
    <row r="1299" spans="1:5" ht="33.75">
      <c r="A1299">
        <v>2553559</v>
      </c>
      <c r="B1299" t="s">
        <v>346</v>
      </c>
      <c r="C1299" t="s">
        <v>106</v>
      </c>
      <c r="D1299" s="618" t="s">
        <v>11</v>
      </c>
      <c r="E1299">
        <v>1</v>
      </c>
    </row>
    <row r="1300" spans="1:5" ht="33.75">
      <c r="A1300">
        <v>2540062</v>
      </c>
      <c r="B1300" t="s">
        <v>346</v>
      </c>
      <c r="C1300" t="s">
        <v>106</v>
      </c>
      <c r="D1300" s="618" t="s">
        <v>11</v>
      </c>
      <c r="E1300">
        <v>1</v>
      </c>
    </row>
    <row r="1301" spans="1:5" ht="33.75">
      <c r="A1301">
        <v>2540063</v>
      </c>
      <c r="B1301" t="s">
        <v>346</v>
      </c>
      <c r="C1301" t="s">
        <v>106</v>
      </c>
      <c r="D1301" s="618" t="s">
        <v>11</v>
      </c>
      <c r="E1301">
        <v>1</v>
      </c>
    </row>
    <row r="1302" spans="1:5" ht="33.75">
      <c r="A1302">
        <v>2540241</v>
      </c>
      <c r="B1302" t="s">
        <v>346</v>
      </c>
      <c r="C1302" t="s">
        <v>106</v>
      </c>
      <c r="D1302" s="618" t="s">
        <v>11</v>
      </c>
      <c r="E1302">
        <v>1</v>
      </c>
    </row>
    <row r="1303" spans="1:5" ht="33.75">
      <c r="A1303">
        <v>2540243</v>
      </c>
      <c r="B1303" t="s">
        <v>346</v>
      </c>
      <c r="C1303" t="s">
        <v>106</v>
      </c>
      <c r="D1303" s="618" t="s">
        <v>11</v>
      </c>
      <c r="E1303">
        <v>1</v>
      </c>
    </row>
    <row r="1304" spans="1:5" ht="33.75">
      <c r="A1304">
        <v>2617510</v>
      </c>
      <c r="B1304" t="s">
        <v>346</v>
      </c>
      <c r="C1304" t="s">
        <v>106</v>
      </c>
      <c r="D1304" s="618" t="s">
        <v>11</v>
      </c>
      <c r="E1304">
        <v>1</v>
      </c>
    </row>
    <row r="1305" spans="1:5" ht="33.75">
      <c r="A1305">
        <v>2617511</v>
      </c>
      <c r="B1305" t="s">
        <v>346</v>
      </c>
      <c r="C1305" t="s">
        <v>106</v>
      </c>
      <c r="D1305" s="618" t="s">
        <v>11</v>
      </c>
      <c r="E1305">
        <v>1</v>
      </c>
    </row>
    <row r="1306" spans="1:5" ht="33.75">
      <c r="A1306" t="s">
        <v>667</v>
      </c>
      <c r="B1306" t="s">
        <v>333</v>
      </c>
      <c r="C1306" t="s">
        <v>103</v>
      </c>
      <c r="D1306" s="618" t="s">
        <v>11</v>
      </c>
      <c r="E1306">
        <v>1</v>
      </c>
    </row>
    <row r="1307" spans="1:5" ht="33.75">
      <c r="A1307" t="s">
        <v>668</v>
      </c>
      <c r="B1307" t="s">
        <v>333</v>
      </c>
      <c r="C1307" t="s">
        <v>103</v>
      </c>
      <c r="D1307" s="618" t="s">
        <v>11</v>
      </c>
      <c r="E1307">
        <v>1</v>
      </c>
    </row>
    <row r="1308" spans="1:5" ht="33.75">
      <c r="A1308" t="s">
        <v>669</v>
      </c>
      <c r="B1308" t="s">
        <v>333</v>
      </c>
      <c r="C1308" t="s">
        <v>103</v>
      </c>
      <c r="D1308" s="618" t="s">
        <v>11</v>
      </c>
      <c r="E1308">
        <v>1</v>
      </c>
    </row>
    <row r="1309" spans="1:5" ht="33.75">
      <c r="A1309" t="s">
        <v>670</v>
      </c>
      <c r="B1309" t="s">
        <v>333</v>
      </c>
      <c r="C1309" t="s">
        <v>103</v>
      </c>
      <c r="D1309" s="618" t="s">
        <v>11</v>
      </c>
      <c r="E1309">
        <v>1</v>
      </c>
    </row>
    <row r="1310" spans="1:5" ht="33.75">
      <c r="A1310" t="s">
        <v>671</v>
      </c>
      <c r="B1310" t="s">
        <v>333</v>
      </c>
      <c r="C1310" t="s">
        <v>103</v>
      </c>
      <c r="D1310" s="618" t="s">
        <v>11</v>
      </c>
      <c r="E1310">
        <v>1</v>
      </c>
    </row>
    <row r="1311" spans="1:5" ht="33.75">
      <c r="A1311" t="s">
        <v>672</v>
      </c>
      <c r="B1311" t="s">
        <v>333</v>
      </c>
      <c r="C1311" t="s">
        <v>103</v>
      </c>
      <c r="D1311" s="618" t="s">
        <v>11</v>
      </c>
      <c r="E1311">
        <v>1</v>
      </c>
    </row>
    <row r="1312" spans="1:5" ht="33.75">
      <c r="A1312" t="s">
        <v>673</v>
      </c>
      <c r="B1312" t="s">
        <v>333</v>
      </c>
      <c r="C1312" t="s">
        <v>103</v>
      </c>
      <c r="D1312" s="618" t="s">
        <v>11</v>
      </c>
      <c r="E1312">
        <v>1</v>
      </c>
    </row>
    <row r="1313" spans="1:5" ht="33.75">
      <c r="A1313" t="s">
        <v>674</v>
      </c>
      <c r="B1313" t="s">
        <v>333</v>
      </c>
      <c r="C1313" t="s">
        <v>103</v>
      </c>
      <c r="D1313" s="618" t="s">
        <v>11</v>
      </c>
      <c r="E1313">
        <v>1</v>
      </c>
    </row>
    <row r="1314" spans="1:5" ht="33.75">
      <c r="A1314" t="s">
        <v>675</v>
      </c>
      <c r="B1314" t="s">
        <v>456</v>
      </c>
      <c r="C1314" t="s">
        <v>78</v>
      </c>
      <c r="D1314" s="618" t="s">
        <v>11</v>
      </c>
      <c r="E1314">
        <v>1</v>
      </c>
    </row>
    <row r="1315" spans="1:5" ht="33.75">
      <c r="A1315" t="s">
        <v>676</v>
      </c>
      <c r="B1315" t="s">
        <v>456</v>
      </c>
      <c r="C1315" t="s">
        <v>78</v>
      </c>
      <c r="D1315" s="618" t="s">
        <v>11</v>
      </c>
      <c r="E1315">
        <v>1</v>
      </c>
    </row>
    <row r="1316" spans="1:5" ht="33.75">
      <c r="A1316" t="s">
        <v>677</v>
      </c>
      <c r="B1316" t="s">
        <v>456</v>
      </c>
      <c r="C1316" t="s">
        <v>78</v>
      </c>
      <c r="D1316" s="618" t="s">
        <v>11</v>
      </c>
      <c r="E1316">
        <v>1</v>
      </c>
    </row>
    <row r="1317" spans="1:5" ht="33.75">
      <c r="A1317" t="s">
        <v>678</v>
      </c>
      <c r="B1317" t="s">
        <v>456</v>
      </c>
      <c r="C1317" t="s">
        <v>78</v>
      </c>
      <c r="D1317" s="618" t="s">
        <v>11</v>
      </c>
      <c r="E1317">
        <v>1</v>
      </c>
    </row>
    <row r="1318" spans="1:5" ht="33.75">
      <c r="A1318" t="s">
        <v>679</v>
      </c>
      <c r="B1318" t="s">
        <v>456</v>
      </c>
      <c r="C1318" t="s">
        <v>78</v>
      </c>
      <c r="D1318" s="618" t="s">
        <v>11</v>
      </c>
      <c r="E1318">
        <v>1</v>
      </c>
    </row>
    <row r="1319" spans="1:5" ht="33.75">
      <c r="A1319" t="s">
        <v>680</v>
      </c>
      <c r="B1319" t="s">
        <v>456</v>
      </c>
      <c r="C1319" t="s">
        <v>78</v>
      </c>
      <c r="D1319" s="618" t="s">
        <v>11</v>
      </c>
      <c r="E1319">
        <v>1</v>
      </c>
    </row>
    <row r="1320" spans="1:5" ht="33.75">
      <c r="A1320">
        <v>2538067</v>
      </c>
      <c r="B1320" t="s">
        <v>681</v>
      </c>
      <c r="C1320" t="s">
        <v>682</v>
      </c>
      <c r="D1320" s="618" t="s">
        <v>11</v>
      </c>
      <c r="E1320">
        <v>1</v>
      </c>
    </row>
    <row r="1321" spans="1:5" ht="33.75">
      <c r="A1321">
        <v>2538068</v>
      </c>
      <c r="B1321" t="s">
        <v>681</v>
      </c>
      <c r="C1321" t="s">
        <v>682</v>
      </c>
      <c r="D1321" s="618" t="s">
        <v>11</v>
      </c>
      <c r="E1321">
        <v>1</v>
      </c>
    </row>
    <row r="1322" spans="1:5" ht="33.75">
      <c r="A1322">
        <v>2538069</v>
      </c>
      <c r="B1322" t="s">
        <v>681</v>
      </c>
      <c r="C1322" t="s">
        <v>682</v>
      </c>
      <c r="D1322" s="618" t="s">
        <v>11</v>
      </c>
      <c r="E1322">
        <v>1</v>
      </c>
    </row>
    <row r="1323" spans="1:5" ht="33.75">
      <c r="A1323">
        <v>2538070</v>
      </c>
      <c r="B1323" t="s">
        <v>681</v>
      </c>
      <c r="C1323" t="s">
        <v>682</v>
      </c>
      <c r="D1323" s="618" t="s">
        <v>11</v>
      </c>
      <c r="E1323">
        <v>1</v>
      </c>
    </row>
    <row r="1324" spans="1:5" ht="33.75">
      <c r="A1324">
        <v>2549904</v>
      </c>
      <c r="B1324" t="s">
        <v>681</v>
      </c>
      <c r="C1324" t="s">
        <v>682</v>
      </c>
      <c r="D1324" s="618" t="s">
        <v>11</v>
      </c>
      <c r="E1324">
        <v>1</v>
      </c>
    </row>
    <row r="1325" spans="1:5" ht="33.75">
      <c r="A1325">
        <v>2618739</v>
      </c>
      <c r="B1325" t="s">
        <v>456</v>
      </c>
      <c r="C1325" t="s">
        <v>78</v>
      </c>
      <c r="D1325" s="618" t="s">
        <v>11</v>
      </c>
      <c r="E1325">
        <v>1</v>
      </c>
    </row>
    <row r="1326" spans="1:5" ht="33.75">
      <c r="A1326">
        <v>2618742</v>
      </c>
      <c r="B1326" t="s">
        <v>456</v>
      </c>
      <c r="C1326" t="s">
        <v>78</v>
      </c>
      <c r="D1326" s="618" t="s">
        <v>11</v>
      </c>
      <c r="E1326">
        <v>1</v>
      </c>
    </row>
    <row r="1327" spans="1:5" ht="33.75">
      <c r="A1327" t="s">
        <v>683</v>
      </c>
      <c r="B1327" t="s">
        <v>264</v>
      </c>
      <c r="C1327" t="s">
        <v>265</v>
      </c>
      <c r="D1327" s="618" t="s">
        <v>11</v>
      </c>
      <c r="E1327">
        <v>1</v>
      </c>
    </row>
    <row r="1328" spans="1:5" ht="33.75">
      <c r="A1328" t="s">
        <v>684</v>
      </c>
      <c r="B1328" t="s">
        <v>264</v>
      </c>
      <c r="C1328" t="s">
        <v>265</v>
      </c>
      <c r="D1328" s="618" t="s">
        <v>11</v>
      </c>
      <c r="E1328">
        <v>1</v>
      </c>
    </row>
    <row r="1329" spans="1:5" ht="33.75">
      <c r="A1329" t="s">
        <v>685</v>
      </c>
      <c r="B1329" t="s">
        <v>333</v>
      </c>
      <c r="C1329" t="s">
        <v>103</v>
      </c>
      <c r="D1329" s="618" t="s">
        <v>11</v>
      </c>
      <c r="E1329">
        <v>1</v>
      </c>
    </row>
    <row r="1330" spans="1:5" ht="33.75">
      <c r="A1330" t="s">
        <v>686</v>
      </c>
      <c r="B1330" t="s">
        <v>333</v>
      </c>
      <c r="C1330" t="s">
        <v>103</v>
      </c>
      <c r="D1330" s="618" t="s">
        <v>11</v>
      </c>
      <c r="E1330">
        <v>1</v>
      </c>
    </row>
    <row r="1331" spans="1:5" ht="33.75">
      <c r="A1331" t="s">
        <v>687</v>
      </c>
      <c r="B1331" t="s">
        <v>333</v>
      </c>
      <c r="C1331" t="s">
        <v>103</v>
      </c>
      <c r="D1331" s="618" t="s">
        <v>11</v>
      </c>
      <c r="E1331">
        <v>1</v>
      </c>
    </row>
    <row r="1332" spans="1:5" ht="33.75">
      <c r="A1332" t="s">
        <v>688</v>
      </c>
      <c r="B1332" t="s">
        <v>333</v>
      </c>
      <c r="C1332" t="s">
        <v>103</v>
      </c>
      <c r="D1332" s="618" t="s">
        <v>11</v>
      </c>
      <c r="E1332">
        <v>1</v>
      </c>
    </row>
    <row r="1333" spans="1:5" ht="33.75">
      <c r="A1333" t="s">
        <v>689</v>
      </c>
      <c r="B1333" t="s">
        <v>333</v>
      </c>
      <c r="C1333" t="s">
        <v>103</v>
      </c>
      <c r="D1333" s="618" t="s">
        <v>11</v>
      </c>
      <c r="E1333">
        <v>1</v>
      </c>
    </row>
    <row r="1334" spans="1:5" ht="33.75">
      <c r="A1334" t="s">
        <v>690</v>
      </c>
      <c r="B1334" t="s">
        <v>333</v>
      </c>
      <c r="C1334" t="s">
        <v>103</v>
      </c>
      <c r="D1334" s="618" t="s">
        <v>11</v>
      </c>
      <c r="E1334">
        <v>1</v>
      </c>
    </row>
    <row r="1335" spans="1:5" ht="33.75">
      <c r="A1335" t="s">
        <v>691</v>
      </c>
      <c r="B1335" t="s">
        <v>333</v>
      </c>
      <c r="C1335" t="s">
        <v>103</v>
      </c>
      <c r="D1335" s="618" t="s">
        <v>11</v>
      </c>
      <c r="E1335">
        <v>1</v>
      </c>
    </row>
    <row r="1336" spans="1:5" ht="33.75">
      <c r="A1336" t="s">
        <v>692</v>
      </c>
      <c r="B1336" t="s">
        <v>333</v>
      </c>
      <c r="C1336" t="s">
        <v>103</v>
      </c>
      <c r="D1336" s="618" t="s">
        <v>11</v>
      </c>
      <c r="E1336">
        <v>1</v>
      </c>
    </row>
    <row r="1337" spans="1:5" ht="33.75">
      <c r="A1337" t="s">
        <v>693</v>
      </c>
      <c r="B1337" t="s">
        <v>333</v>
      </c>
      <c r="C1337" t="s">
        <v>103</v>
      </c>
      <c r="D1337" s="618" t="s">
        <v>11</v>
      </c>
      <c r="E1337">
        <v>1</v>
      </c>
    </row>
    <row r="1338" spans="1:5" ht="33.75">
      <c r="A1338" t="s">
        <v>694</v>
      </c>
      <c r="B1338" t="s">
        <v>333</v>
      </c>
      <c r="C1338" t="s">
        <v>103</v>
      </c>
      <c r="D1338" s="618" t="s">
        <v>11</v>
      </c>
      <c r="E1338">
        <v>1</v>
      </c>
    </row>
    <row r="1339" spans="1:5" ht="33.75">
      <c r="A1339" t="s">
        <v>695</v>
      </c>
      <c r="B1339" t="s">
        <v>333</v>
      </c>
      <c r="C1339" t="s">
        <v>103</v>
      </c>
      <c r="D1339" s="618" t="s">
        <v>11</v>
      </c>
      <c r="E1339">
        <v>1</v>
      </c>
    </row>
    <row r="1340" spans="1:5" ht="33.75">
      <c r="A1340" t="s">
        <v>696</v>
      </c>
      <c r="B1340" t="s">
        <v>333</v>
      </c>
      <c r="C1340" t="s">
        <v>103</v>
      </c>
      <c r="D1340" s="618" t="s">
        <v>11</v>
      </c>
      <c r="E1340">
        <v>1</v>
      </c>
    </row>
    <row r="1341" spans="1:5" ht="33.75">
      <c r="A1341" t="s">
        <v>697</v>
      </c>
      <c r="B1341" t="s">
        <v>333</v>
      </c>
      <c r="C1341" t="s">
        <v>103</v>
      </c>
      <c r="D1341" s="618" t="s">
        <v>11</v>
      </c>
      <c r="E1341">
        <v>1</v>
      </c>
    </row>
    <row r="1342" spans="1:5" ht="33.75">
      <c r="A1342" t="s">
        <v>698</v>
      </c>
      <c r="B1342" t="s">
        <v>333</v>
      </c>
      <c r="C1342" t="s">
        <v>103</v>
      </c>
      <c r="D1342" s="618" t="s">
        <v>11</v>
      </c>
      <c r="E1342">
        <v>1</v>
      </c>
    </row>
    <row r="1343" spans="1:5" ht="33.75">
      <c r="A1343" t="s">
        <v>699</v>
      </c>
      <c r="B1343" t="s">
        <v>456</v>
      </c>
      <c r="C1343" t="s">
        <v>78</v>
      </c>
      <c r="D1343" s="618" t="s">
        <v>11</v>
      </c>
      <c r="E1343">
        <v>1</v>
      </c>
    </row>
    <row r="1344" spans="1:5" ht="33.75">
      <c r="A1344" t="s">
        <v>700</v>
      </c>
      <c r="B1344" t="s">
        <v>456</v>
      </c>
      <c r="C1344" t="s">
        <v>78</v>
      </c>
      <c r="D1344" s="618" t="s">
        <v>11</v>
      </c>
      <c r="E1344">
        <v>1</v>
      </c>
    </row>
    <row r="1345" spans="1:5" ht="33.75">
      <c r="A1345" t="s">
        <v>701</v>
      </c>
      <c r="B1345" t="s">
        <v>456</v>
      </c>
      <c r="C1345" t="s">
        <v>78</v>
      </c>
      <c r="D1345" s="618" t="s">
        <v>11</v>
      </c>
      <c r="E1345">
        <v>1</v>
      </c>
    </row>
    <row r="1346" spans="1:5" ht="33.75">
      <c r="A1346" t="s">
        <v>702</v>
      </c>
      <c r="B1346" t="s">
        <v>456</v>
      </c>
      <c r="C1346" t="s">
        <v>78</v>
      </c>
      <c r="D1346" s="618" t="s">
        <v>11</v>
      </c>
      <c r="E1346">
        <v>1</v>
      </c>
    </row>
    <row r="1347" spans="1:5" ht="33.75">
      <c r="A1347" t="s">
        <v>703</v>
      </c>
      <c r="B1347" t="s">
        <v>456</v>
      </c>
      <c r="C1347" t="s">
        <v>78</v>
      </c>
      <c r="D1347" s="618" t="s">
        <v>11</v>
      </c>
      <c r="E1347">
        <v>1</v>
      </c>
    </row>
    <row r="1348" spans="1:5" ht="33.75">
      <c r="A1348" t="s">
        <v>704</v>
      </c>
      <c r="B1348" t="s">
        <v>456</v>
      </c>
      <c r="C1348" t="s">
        <v>78</v>
      </c>
      <c r="D1348" s="618" t="s">
        <v>11</v>
      </c>
      <c r="E1348">
        <v>1</v>
      </c>
    </row>
    <row r="1349" spans="1:5" ht="33.75">
      <c r="A1349" t="s">
        <v>705</v>
      </c>
      <c r="B1349" t="s">
        <v>456</v>
      </c>
      <c r="C1349" t="s">
        <v>78</v>
      </c>
      <c r="D1349" s="618" t="s">
        <v>11</v>
      </c>
      <c r="E1349">
        <v>1</v>
      </c>
    </row>
    <row r="1350" spans="1:5" ht="33.75">
      <c r="A1350" t="s">
        <v>706</v>
      </c>
      <c r="B1350" t="s">
        <v>456</v>
      </c>
      <c r="C1350" t="s">
        <v>78</v>
      </c>
      <c r="D1350" s="618" t="s">
        <v>11</v>
      </c>
      <c r="E1350">
        <v>1</v>
      </c>
    </row>
    <row r="1351" spans="1:5" ht="33.75">
      <c r="A1351" t="s">
        <v>707</v>
      </c>
      <c r="B1351" t="s">
        <v>456</v>
      </c>
      <c r="C1351" t="s">
        <v>78</v>
      </c>
      <c r="D1351" s="618" t="s">
        <v>11</v>
      </c>
      <c r="E1351">
        <v>1</v>
      </c>
    </row>
    <row r="1352" spans="1:5" ht="33.75">
      <c r="A1352" t="s">
        <v>708</v>
      </c>
      <c r="B1352" t="s">
        <v>456</v>
      </c>
      <c r="C1352" t="s">
        <v>78</v>
      </c>
      <c r="D1352" s="618" t="s">
        <v>11</v>
      </c>
      <c r="E1352">
        <v>1</v>
      </c>
    </row>
    <row r="1353" spans="1:5" ht="33.75">
      <c r="A1353" t="s">
        <v>709</v>
      </c>
      <c r="B1353" t="s">
        <v>456</v>
      </c>
      <c r="C1353" t="s">
        <v>78</v>
      </c>
      <c r="D1353" s="618" t="s">
        <v>11</v>
      </c>
      <c r="E1353">
        <v>1</v>
      </c>
    </row>
    <row r="1354" spans="1:5" ht="33.75">
      <c r="A1354" t="s">
        <v>710</v>
      </c>
      <c r="B1354" t="s">
        <v>456</v>
      </c>
      <c r="C1354" t="s">
        <v>78</v>
      </c>
      <c r="D1354" s="618" t="s">
        <v>11</v>
      </c>
      <c r="E1354">
        <v>1</v>
      </c>
    </row>
    <row r="1355" spans="1:5" ht="33.75">
      <c r="A1355" t="s">
        <v>711</v>
      </c>
      <c r="B1355" t="s">
        <v>456</v>
      </c>
      <c r="C1355" t="s">
        <v>78</v>
      </c>
      <c r="D1355" s="618" t="s">
        <v>11</v>
      </c>
      <c r="E1355">
        <v>1</v>
      </c>
    </row>
    <row r="1356" spans="1:5" ht="33.75">
      <c r="A1356" t="s">
        <v>712</v>
      </c>
      <c r="B1356" t="s">
        <v>456</v>
      </c>
      <c r="C1356" t="s">
        <v>78</v>
      </c>
      <c r="D1356" s="618" t="s">
        <v>11</v>
      </c>
      <c r="E1356">
        <v>1</v>
      </c>
    </row>
    <row r="1357" spans="1:5" ht="33.75">
      <c r="A1357" t="s">
        <v>713</v>
      </c>
      <c r="B1357" t="s">
        <v>456</v>
      </c>
      <c r="C1357" t="s">
        <v>78</v>
      </c>
      <c r="D1357" s="618" t="s">
        <v>11</v>
      </c>
      <c r="E1357">
        <v>1</v>
      </c>
    </row>
    <row r="1358" spans="1:5" ht="33.75">
      <c r="A1358" t="s">
        <v>714</v>
      </c>
      <c r="B1358" t="s">
        <v>456</v>
      </c>
      <c r="C1358" t="s">
        <v>78</v>
      </c>
      <c r="D1358" s="618" t="s">
        <v>11</v>
      </c>
      <c r="E1358">
        <v>1</v>
      </c>
    </row>
    <row r="1359" spans="1:5" ht="33.75">
      <c r="A1359" t="s">
        <v>715</v>
      </c>
      <c r="B1359" t="s">
        <v>456</v>
      </c>
      <c r="C1359" t="s">
        <v>78</v>
      </c>
      <c r="D1359" s="618" t="s">
        <v>11</v>
      </c>
      <c r="E1359">
        <v>1</v>
      </c>
    </row>
    <row r="1360" spans="1:5" ht="33.75">
      <c r="A1360" t="s">
        <v>716</v>
      </c>
      <c r="B1360" t="s">
        <v>456</v>
      </c>
      <c r="C1360" t="s">
        <v>78</v>
      </c>
      <c r="D1360" s="618" t="s">
        <v>11</v>
      </c>
      <c r="E1360">
        <v>1</v>
      </c>
    </row>
    <row r="1361" spans="1:5" ht="33.75">
      <c r="A1361" t="s">
        <v>717</v>
      </c>
      <c r="B1361" t="s">
        <v>461</v>
      </c>
      <c r="C1361" t="s">
        <v>77</v>
      </c>
      <c r="D1361" s="618" t="s">
        <v>11</v>
      </c>
      <c r="E1361">
        <v>1</v>
      </c>
    </row>
    <row r="1362" spans="1:5" ht="33.75">
      <c r="A1362" t="s">
        <v>718</v>
      </c>
      <c r="B1362" t="s">
        <v>461</v>
      </c>
      <c r="C1362" t="s">
        <v>77</v>
      </c>
      <c r="D1362" s="618" t="s">
        <v>11</v>
      </c>
      <c r="E1362">
        <v>1</v>
      </c>
    </row>
    <row r="1363" spans="1:5" ht="33.75">
      <c r="A1363" t="s">
        <v>719</v>
      </c>
      <c r="B1363" t="s">
        <v>461</v>
      </c>
      <c r="C1363" t="s">
        <v>77</v>
      </c>
      <c r="D1363" s="618" t="s">
        <v>11</v>
      </c>
      <c r="E1363">
        <v>1</v>
      </c>
    </row>
    <row r="1364" spans="1:5" ht="33.75">
      <c r="A1364" t="s">
        <v>720</v>
      </c>
      <c r="B1364" t="s">
        <v>461</v>
      </c>
      <c r="C1364" t="s">
        <v>77</v>
      </c>
      <c r="D1364" s="618" t="s">
        <v>11</v>
      </c>
      <c r="E1364">
        <v>1</v>
      </c>
    </row>
    <row r="1365" spans="1:5" ht="33.75">
      <c r="A1365" t="s">
        <v>721</v>
      </c>
      <c r="B1365" t="s">
        <v>461</v>
      </c>
      <c r="C1365" t="s">
        <v>77</v>
      </c>
      <c r="D1365" s="618" t="s">
        <v>11</v>
      </c>
      <c r="E1365">
        <v>1</v>
      </c>
    </row>
    <row r="1366" spans="1:5" ht="33.75">
      <c r="A1366" t="s">
        <v>722</v>
      </c>
      <c r="B1366" t="s">
        <v>461</v>
      </c>
      <c r="C1366" t="s">
        <v>77</v>
      </c>
      <c r="D1366" s="618" t="s">
        <v>11</v>
      </c>
      <c r="E1366">
        <v>1</v>
      </c>
    </row>
    <row r="1367" spans="1:5" ht="33.75">
      <c r="A1367" t="s">
        <v>723</v>
      </c>
      <c r="B1367" t="s">
        <v>461</v>
      </c>
      <c r="C1367" t="s">
        <v>77</v>
      </c>
      <c r="D1367" s="618" t="s">
        <v>11</v>
      </c>
      <c r="E1367">
        <v>1</v>
      </c>
    </row>
    <row r="1368" spans="1:5" ht="33.75">
      <c r="A1368" t="s">
        <v>724</v>
      </c>
      <c r="B1368" t="s">
        <v>461</v>
      </c>
      <c r="C1368" t="s">
        <v>77</v>
      </c>
      <c r="D1368" s="618" t="s">
        <v>11</v>
      </c>
      <c r="E1368">
        <v>1</v>
      </c>
    </row>
    <row r="1369" spans="1:5" ht="33.75">
      <c r="A1369" t="s">
        <v>725</v>
      </c>
      <c r="B1369" t="s">
        <v>461</v>
      </c>
      <c r="C1369" t="s">
        <v>77</v>
      </c>
      <c r="D1369" s="618" t="s">
        <v>11</v>
      </c>
      <c r="E1369">
        <v>1</v>
      </c>
    </row>
    <row r="1370" spans="1:5" ht="33.75">
      <c r="A1370" t="s">
        <v>726</v>
      </c>
      <c r="B1370" t="s">
        <v>461</v>
      </c>
      <c r="C1370" t="s">
        <v>77</v>
      </c>
      <c r="D1370" s="618" t="s">
        <v>11</v>
      </c>
      <c r="E1370">
        <v>1</v>
      </c>
    </row>
    <row r="1371" spans="1:5" ht="33.75">
      <c r="A1371" t="s">
        <v>727</v>
      </c>
      <c r="B1371" t="s">
        <v>461</v>
      </c>
      <c r="C1371" t="s">
        <v>77</v>
      </c>
      <c r="D1371" s="618" t="s">
        <v>11</v>
      </c>
      <c r="E1371">
        <v>1</v>
      </c>
    </row>
    <row r="1372" spans="1:5" ht="33.75">
      <c r="A1372" t="s">
        <v>728</v>
      </c>
      <c r="B1372" t="s">
        <v>461</v>
      </c>
      <c r="C1372" t="s">
        <v>77</v>
      </c>
      <c r="D1372" s="618" t="s">
        <v>11</v>
      </c>
      <c r="E1372">
        <v>1</v>
      </c>
    </row>
    <row r="1373" spans="1:5" ht="33.75">
      <c r="A1373" t="s">
        <v>729</v>
      </c>
      <c r="B1373" t="s">
        <v>456</v>
      </c>
      <c r="C1373" t="s">
        <v>78</v>
      </c>
      <c r="D1373" s="618" t="s">
        <v>11</v>
      </c>
      <c r="E1373">
        <v>1</v>
      </c>
    </row>
    <row r="1374" spans="1:5" ht="33.75">
      <c r="A1374" t="s">
        <v>730</v>
      </c>
      <c r="B1374" t="s">
        <v>456</v>
      </c>
      <c r="C1374" t="s">
        <v>78</v>
      </c>
      <c r="D1374" s="618" t="s">
        <v>11</v>
      </c>
      <c r="E1374">
        <v>1</v>
      </c>
    </row>
    <row r="1375" spans="1:5" ht="33.75">
      <c r="A1375" t="s">
        <v>731</v>
      </c>
      <c r="B1375" t="s">
        <v>456</v>
      </c>
      <c r="C1375" t="s">
        <v>78</v>
      </c>
      <c r="D1375" s="618" t="s">
        <v>11</v>
      </c>
      <c r="E1375">
        <v>1</v>
      </c>
    </row>
    <row r="1376" spans="1:5" ht="33.75">
      <c r="A1376" t="s">
        <v>732</v>
      </c>
      <c r="B1376" t="s">
        <v>456</v>
      </c>
      <c r="C1376" t="s">
        <v>78</v>
      </c>
      <c r="D1376" s="618" t="s">
        <v>11</v>
      </c>
      <c r="E1376">
        <v>1</v>
      </c>
    </row>
    <row r="1377" spans="1:5" ht="33.75">
      <c r="A1377" t="s">
        <v>733</v>
      </c>
      <c r="B1377" t="s">
        <v>456</v>
      </c>
      <c r="C1377" t="s">
        <v>78</v>
      </c>
      <c r="D1377" s="618" t="s">
        <v>11</v>
      </c>
      <c r="E1377">
        <v>1</v>
      </c>
    </row>
    <row r="1378" spans="1:5" ht="33.75">
      <c r="A1378" t="s">
        <v>734</v>
      </c>
      <c r="B1378" t="s">
        <v>456</v>
      </c>
      <c r="C1378" t="s">
        <v>78</v>
      </c>
      <c r="D1378" s="618" t="s">
        <v>11</v>
      </c>
      <c r="E1378">
        <v>1</v>
      </c>
    </row>
    <row r="1379" spans="1:5" ht="33.75">
      <c r="A1379" t="s">
        <v>735</v>
      </c>
      <c r="B1379" t="s">
        <v>456</v>
      </c>
      <c r="C1379" t="s">
        <v>78</v>
      </c>
      <c r="D1379" s="618" t="s">
        <v>11</v>
      </c>
      <c r="E1379">
        <v>1</v>
      </c>
    </row>
    <row r="1380" spans="1:5" ht="33.75">
      <c r="A1380" t="s">
        <v>736</v>
      </c>
      <c r="B1380" t="s">
        <v>456</v>
      </c>
      <c r="C1380" t="s">
        <v>78</v>
      </c>
      <c r="D1380" s="618" t="s">
        <v>11</v>
      </c>
      <c r="E1380">
        <v>1</v>
      </c>
    </row>
    <row r="1381" spans="1:5" ht="33.75">
      <c r="A1381" t="s">
        <v>737</v>
      </c>
      <c r="B1381" t="s">
        <v>456</v>
      </c>
      <c r="C1381" t="s">
        <v>78</v>
      </c>
      <c r="D1381" s="618" t="s">
        <v>11</v>
      </c>
      <c r="E1381">
        <v>1</v>
      </c>
    </row>
    <row r="1382" spans="1:5" ht="33.75">
      <c r="A1382" t="s">
        <v>738</v>
      </c>
      <c r="B1382" t="s">
        <v>456</v>
      </c>
      <c r="C1382" t="s">
        <v>78</v>
      </c>
      <c r="D1382" s="618" t="s">
        <v>11</v>
      </c>
      <c r="E1382">
        <v>1</v>
      </c>
    </row>
    <row r="1383" spans="1:5" ht="33.75">
      <c r="A1383" t="s">
        <v>739</v>
      </c>
      <c r="B1383" t="s">
        <v>456</v>
      </c>
      <c r="C1383" t="s">
        <v>78</v>
      </c>
      <c r="D1383" s="618" t="s">
        <v>11</v>
      </c>
      <c r="E1383">
        <v>1</v>
      </c>
    </row>
    <row r="1384" spans="1:5" ht="33.75">
      <c r="A1384" t="s">
        <v>740</v>
      </c>
      <c r="B1384" t="s">
        <v>456</v>
      </c>
      <c r="C1384" t="s">
        <v>78</v>
      </c>
      <c r="D1384" s="618" t="s">
        <v>11</v>
      </c>
      <c r="E1384">
        <v>1</v>
      </c>
    </row>
    <row r="1385" spans="1:5" ht="33.75">
      <c r="A1385" t="s">
        <v>741</v>
      </c>
      <c r="B1385" t="s">
        <v>681</v>
      </c>
      <c r="C1385" t="s">
        <v>682</v>
      </c>
      <c r="D1385" s="618" t="s">
        <v>11</v>
      </c>
      <c r="E1385">
        <v>1</v>
      </c>
    </row>
    <row r="1386" spans="1:5" ht="33.75">
      <c r="A1386" t="s">
        <v>742</v>
      </c>
      <c r="B1386" t="s">
        <v>681</v>
      </c>
      <c r="C1386" t="s">
        <v>682</v>
      </c>
      <c r="D1386" s="618" t="s">
        <v>11</v>
      </c>
      <c r="E1386">
        <v>1</v>
      </c>
    </row>
    <row r="1387" spans="1:5" ht="33.75">
      <c r="A1387" t="s">
        <v>743</v>
      </c>
      <c r="B1387" t="s">
        <v>681</v>
      </c>
      <c r="C1387" t="s">
        <v>682</v>
      </c>
      <c r="D1387" s="618" t="s">
        <v>11</v>
      </c>
      <c r="E1387">
        <v>1</v>
      </c>
    </row>
    <row r="1388" spans="1:5" ht="33.75">
      <c r="A1388" t="s">
        <v>744</v>
      </c>
      <c r="B1388" t="s">
        <v>681</v>
      </c>
      <c r="C1388" t="s">
        <v>682</v>
      </c>
      <c r="D1388" s="618" t="s">
        <v>11</v>
      </c>
      <c r="E1388">
        <v>1</v>
      </c>
    </row>
    <row r="1389" spans="1:5" ht="33.75">
      <c r="A1389" t="s">
        <v>745</v>
      </c>
      <c r="B1389" t="s">
        <v>681</v>
      </c>
      <c r="C1389" t="s">
        <v>682</v>
      </c>
      <c r="D1389" s="618" t="s">
        <v>11</v>
      </c>
      <c r="E1389">
        <v>1</v>
      </c>
    </row>
    <row r="1390" spans="1:5" ht="33.75">
      <c r="A1390" t="s">
        <v>746</v>
      </c>
      <c r="B1390" t="s">
        <v>681</v>
      </c>
      <c r="C1390" t="s">
        <v>682</v>
      </c>
      <c r="D1390" s="618" t="s">
        <v>11</v>
      </c>
      <c r="E1390">
        <v>1</v>
      </c>
    </row>
    <row r="1391" spans="1:5" ht="33.75">
      <c r="A1391">
        <v>2618748</v>
      </c>
      <c r="B1391" t="s">
        <v>346</v>
      </c>
      <c r="C1391" t="s">
        <v>106</v>
      </c>
      <c r="D1391" s="618" t="s">
        <v>11</v>
      </c>
      <c r="E1391">
        <v>1</v>
      </c>
    </row>
    <row r="1392" spans="1:5" ht="33.75">
      <c r="A1392">
        <v>2618749</v>
      </c>
      <c r="B1392" t="s">
        <v>346</v>
      </c>
      <c r="C1392" t="s">
        <v>106</v>
      </c>
      <c r="D1392" s="618" t="s">
        <v>11</v>
      </c>
      <c r="E1392">
        <v>1</v>
      </c>
    </row>
    <row r="1393" spans="1:5" ht="33.75">
      <c r="A1393" t="s">
        <v>747</v>
      </c>
      <c r="B1393" t="s">
        <v>456</v>
      </c>
      <c r="C1393" t="s">
        <v>78</v>
      </c>
      <c r="D1393" s="618" t="s">
        <v>11</v>
      </c>
      <c r="E1393">
        <v>1</v>
      </c>
    </row>
    <row r="1394" spans="1:5" ht="33.75">
      <c r="A1394" t="s">
        <v>748</v>
      </c>
      <c r="B1394" t="s">
        <v>456</v>
      </c>
      <c r="C1394" t="s">
        <v>78</v>
      </c>
      <c r="D1394" s="618" t="s">
        <v>11</v>
      </c>
      <c r="E1394">
        <v>1</v>
      </c>
    </row>
    <row r="1395" spans="1:5" ht="33.75">
      <c r="A1395" t="s">
        <v>749</v>
      </c>
      <c r="B1395" t="s">
        <v>456</v>
      </c>
      <c r="C1395" t="s">
        <v>78</v>
      </c>
      <c r="D1395" s="618" t="s">
        <v>11</v>
      </c>
      <c r="E1395">
        <v>1</v>
      </c>
    </row>
    <row r="1396" spans="1:5" ht="33.75">
      <c r="A1396" t="s">
        <v>750</v>
      </c>
      <c r="B1396" t="s">
        <v>333</v>
      </c>
      <c r="C1396" t="s">
        <v>103</v>
      </c>
      <c r="D1396" s="618" t="s">
        <v>11</v>
      </c>
      <c r="E1396">
        <v>1</v>
      </c>
    </row>
    <row r="1397" spans="1:5" ht="33.75">
      <c r="A1397" t="s">
        <v>751</v>
      </c>
      <c r="B1397" t="s">
        <v>333</v>
      </c>
      <c r="C1397" t="s">
        <v>103</v>
      </c>
      <c r="D1397" s="618" t="s">
        <v>11</v>
      </c>
      <c r="E1397">
        <v>1</v>
      </c>
    </row>
    <row r="1398" spans="1:5" ht="33.75">
      <c r="A1398" t="s">
        <v>752</v>
      </c>
      <c r="B1398" t="s">
        <v>333</v>
      </c>
      <c r="C1398" t="s">
        <v>103</v>
      </c>
      <c r="D1398" s="618" t="s">
        <v>11</v>
      </c>
      <c r="E1398">
        <v>1</v>
      </c>
    </row>
    <row r="1399" spans="1:5" ht="33.75">
      <c r="A1399" t="s">
        <v>753</v>
      </c>
      <c r="B1399" t="s">
        <v>333</v>
      </c>
      <c r="C1399" t="s">
        <v>103</v>
      </c>
      <c r="D1399" s="618" t="s">
        <v>11</v>
      </c>
      <c r="E1399">
        <v>1</v>
      </c>
    </row>
    <row r="1400" spans="1:5" ht="51">
      <c r="A1400" t="s">
        <v>754</v>
      </c>
      <c r="B1400" t="s">
        <v>264</v>
      </c>
      <c r="C1400" t="s">
        <v>265</v>
      </c>
      <c r="D1400" s="125" t="s">
        <v>13</v>
      </c>
      <c r="E1400">
        <v>1</v>
      </c>
    </row>
    <row r="1401" spans="1:5" ht="51">
      <c r="A1401" t="s">
        <v>755</v>
      </c>
      <c r="B1401" t="s">
        <v>264</v>
      </c>
      <c r="C1401" t="s">
        <v>265</v>
      </c>
      <c r="D1401" s="125" t="s">
        <v>13</v>
      </c>
      <c r="E1401">
        <v>1</v>
      </c>
    </row>
    <row r="1402" spans="1:5" ht="51">
      <c r="A1402" t="s">
        <v>756</v>
      </c>
      <c r="B1402" t="s">
        <v>264</v>
      </c>
      <c r="C1402" t="s">
        <v>265</v>
      </c>
      <c r="D1402" s="125" t="s">
        <v>13</v>
      </c>
      <c r="E1402">
        <v>1</v>
      </c>
    </row>
    <row r="1403" spans="1:5" ht="51">
      <c r="A1403" t="s">
        <v>757</v>
      </c>
      <c r="B1403" t="s">
        <v>264</v>
      </c>
      <c r="C1403" t="s">
        <v>265</v>
      </c>
      <c r="D1403" s="125" t="s">
        <v>13</v>
      </c>
      <c r="E1403">
        <v>1</v>
      </c>
    </row>
    <row r="1404" spans="1:5" ht="51">
      <c r="A1404" t="s">
        <v>758</v>
      </c>
      <c r="B1404" t="s">
        <v>264</v>
      </c>
      <c r="C1404" t="s">
        <v>265</v>
      </c>
      <c r="D1404" s="125" t="s">
        <v>13</v>
      </c>
      <c r="E1404">
        <v>1</v>
      </c>
    </row>
    <row r="1405" spans="1:5" ht="51">
      <c r="A1405" t="s">
        <v>759</v>
      </c>
      <c r="B1405" t="s">
        <v>264</v>
      </c>
      <c r="C1405" t="s">
        <v>265</v>
      </c>
      <c r="D1405" s="125" t="s">
        <v>13</v>
      </c>
      <c r="E1405">
        <v>1</v>
      </c>
    </row>
    <row r="1406" spans="1:5" ht="33.75">
      <c r="A1406" t="s">
        <v>760</v>
      </c>
      <c r="B1406" t="s">
        <v>264</v>
      </c>
      <c r="C1406" t="s">
        <v>265</v>
      </c>
      <c r="D1406" s="618" t="s">
        <v>11</v>
      </c>
      <c r="E1406">
        <v>1</v>
      </c>
    </row>
    <row r="1407" spans="1:5" ht="33.75">
      <c r="A1407" t="s">
        <v>761</v>
      </c>
      <c r="B1407" t="s">
        <v>264</v>
      </c>
      <c r="C1407" t="s">
        <v>265</v>
      </c>
      <c r="D1407" s="618" t="s">
        <v>11</v>
      </c>
      <c r="E1407">
        <v>1</v>
      </c>
    </row>
    <row r="1408" spans="1:5" ht="33.75">
      <c r="A1408" t="s">
        <v>762</v>
      </c>
      <c r="B1408" t="s">
        <v>264</v>
      </c>
      <c r="C1408" t="s">
        <v>265</v>
      </c>
      <c r="D1408" s="618" t="s">
        <v>11</v>
      </c>
      <c r="E1408">
        <v>1</v>
      </c>
    </row>
    <row r="1409" spans="1:5" ht="33.75">
      <c r="A1409" t="s">
        <v>763</v>
      </c>
      <c r="B1409" t="s">
        <v>264</v>
      </c>
      <c r="C1409" t="s">
        <v>265</v>
      </c>
      <c r="D1409" s="618" t="s">
        <v>11</v>
      </c>
      <c r="E1409">
        <v>1</v>
      </c>
    </row>
    <row r="1410" spans="1:5" ht="33.75">
      <c r="A1410" t="s">
        <v>764</v>
      </c>
      <c r="B1410" t="s">
        <v>264</v>
      </c>
      <c r="C1410" t="s">
        <v>265</v>
      </c>
      <c r="D1410" s="618" t="s">
        <v>11</v>
      </c>
      <c r="E1410">
        <v>1</v>
      </c>
    </row>
    <row r="1411" spans="1:5" ht="33.75">
      <c r="A1411" t="s">
        <v>765</v>
      </c>
      <c r="B1411" t="s">
        <v>264</v>
      </c>
      <c r="C1411" t="s">
        <v>265</v>
      </c>
      <c r="D1411" s="618" t="s">
        <v>11</v>
      </c>
      <c r="E1411">
        <v>1</v>
      </c>
    </row>
    <row r="1412" spans="1:5" ht="33.75">
      <c r="A1412" t="s">
        <v>766</v>
      </c>
      <c r="B1412" t="s">
        <v>264</v>
      </c>
      <c r="C1412" t="s">
        <v>265</v>
      </c>
      <c r="D1412" s="618" t="s">
        <v>11</v>
      </c>
      <c r="E1412">
        <v>1</v>
      </c>
    </row>
    <row r="1413" spans="1:5" ht="33.75">
      <c r="A1413" t="s">
        <v>767</v>
      </c>
      <c r="B1413" t="s">
        <v>264</v>
      </c>
      <c r="C1413" t="s">
        <v>265</v>
      </c>
      <c r="D1413" s="618" t="s">
        <v>11</v>
      </c>
      <c r="E1413">
        <v>1</v>
      </c>
    </row>
    <row r="1414" spans="1:5" ht="33.75">
      <c r="A1414" t="s">
        <v>768</v>
      </c>
      <c r="B1414" t="s">
        <v>461</v>
      </c>
      <c r="C1414" t="s">
        <v>77</v>
      </c>
      <c r="D1414" s="618" t="s">
        <v>11</v>
      </c>
      <c r="E1414">
        <v>1</v>
      </c>
    </row>
    <row r="1415" spans="1:5" ht="33.75">
      <c r="A1415" t="s">
        <v>769</v>
      </c>
      <c r="B1415" t="s">
        <v>461</v>
      </c>
      <c r="C1415" t="s">
        <v>77</v>
      </c>
      <c r="D1415" s="618" t="s">
        <v>11</v>
      </c>
      <c r="E1415">
        <v>1</v>
      </c>
    </row>
    <row r="1416" spans="1:5" ht="33.75">
      <c r="A1416" t="s">
        <v>770</v>
      </c>
      <c r="B1416" t="s">
        <v>456</v>
      </c>
      <c r="C1416" t="s">
        <v>78</v>
      </c>
      <c r="D1416" s="618" t="s">
        <v>11</v>
      </c>
      <c r="E1416">
        <v>1</v>
      </c>
    </row>
    <row r="1417" spans="1:5" ht="33.75">
      <c r="A1417" t="s">
        <v>771</v>
      </c>
      <c r="B1417" t="s">
        <v>456</v>
      </c>
      <c r="C1417" t="s">
        <v>78</v>
      </c>
      <c r="D1417" s="618" t="s">
        <v>11</v>
      </c>
      <c r="E1417">
        <v>1</v>
      </c>
    </row>
    <row r="1418" spans="1:5" ht="33.75">
      <c r="A1418" t="s">
        <v>772</v>
      </c>
      <c r="B1418" t="s">
        <v>456</v>
      </c>
      <c r="C1418" t="s">
        <v>78</v>
      </c>
      <c r="D1418" s="618" t="s">
        <v>11</v>
      </c>
      <c r="E1418">
        <v>1</v>
      </c>
    </row>
    <row r="1419" spans="1:5" ht="33.75">
      <c r="A1419" t="s">
        <v>773</v>
      </c>
      <c r="B1419" t="s">
        <v>456</v>
      </c>
      <c r="C1419" t="s">
        <v>78</v>
      </c>
      <c r="D1419" s="618" t="s">
        <v>11</v>
      </c>
      <c r="E1419">
        <v>1</v>
      </c>
    </row>
    <row r="1420" spans="1:5" ht="33.75">
      <c r="A1420" t="s">
        <v>774</v>
      </c>
      <c r="B1420" t="s">
        <v>456</v>
      </c>
      <c r="C1420" t="s">
        <v>78</v>
      </c>
      <c r="D1420" s="618" t="s">
        <v>11</v>
      </c>
      <c r="E1420">
        <v>1</v>
      </c>
    </row>
    <row r="1421" spans="1:5" ht="33.75">
      <c r="A1421" t="s">
        <v>775</v>
      </c>
      <c r="B1421" t="s">
        <v>456</v>
      </c>
      <c r="C1421" t="s">
        <v>78</v>
      </c>
      <c r="D1421" s="618" t="s">
        <v>11</v>
      </c>
      <c r="E1421">
        <v>1</v>
      </c>
    </row>
    <row r="1422" spans="1:5" ht="33.75">
      <c r="A1422" t="s">
        <v>776</v>
      </c>
      <c r="B1422" t="s">
        <v>456</v>
      </c>
      <c r="C1422" t="s">
        <v>78</v>
      </c>
      <c r="D1422" s="618" t="s">
        <v>11</v>
      </c>
      <c r="E1422">
        <v>1</v>
      </c>
    </row>
    <row r="1423" spans="1:5" ht="33.75">
      <c r="A1423" t="s">
        <v>777</v>
      </c>
      <c r="B1423" t="s">
        <v>456</v>
      </c>
      <c r="C1423" t="s">
        <v>78</v>
      </c>
      <c r="D1423" s="618" t="s">
        <v>11</v>
      </c>
      <c r="E1423">
        <v>1</v>
      </c>
    </row>
    <row r="1424" spans="1:5" ht="33.75">
      <c r="A1424" t="s">
        <v>778</v>
      </c>
      <c r="B1424" t="s">
        <v>456</v>
      </c>
      <c r="C1424" t="s">
        <v>78</v>
      </c>
      <c r="D1424" s="618" t="s">
        <v>11</v>
      </c>
      <c r="E1424">
        <v>1</v>
      </c>
    </row>
    <row r="1425" spans="1:5" ht="33.75">
      <c r="A1425" t="s">
        <v>779</v>
      </c>
      <c r="B1425" t="s">
        <v>456</v>
      </c>
      <c r="C1425" t="s">
        <v>78</v>
      </c>
      <c r="D1425" s="618" t="s">
        <v>11</v>
      </c>
      <c r="E1425">
        <v>1</v>
      </c>
    </row>
    <row r="1426" spans="1:5" ht="33.75">
      <c r="A1426" t="s">
        <v>780</v>
      </c>
      <c r="B1426" t="s">
        <v>456</v>
      </c>
      <c r="C1426" t="s">
        <v>78</v>
      </c>
      <c r="D1426" s="618" t="s">
        <v>11</v>
      </c>
      <c r="E1426">
        <v>1</v>
      </c>
    </row>
    <row r="1427" spans="1:5" ht="33.75">
      <c r="A1427" t="s">
        <v>781</v>
      </c>
      <c r="B1427" t="s">
        <v>456</v>
      </c>
      <c r="C1427" t="s">
        <v>78</v>
      </c>
      <c r="D1427" s="618" t="s">
        <v>11</v>
      </c>
      <c r="E1427">
        <v>1</v>
      </c>
    </row>
    <row r="1428" spans="1:5" ht="33.75">
      <c r="A1428" t="s">
        <v>782</v>
      </c>
      <c r="B1428" t="s">
        <v>456</v>
      </c>
      <c r="C1428" t="s">
        <v>78</v>
      </c>
      <c r="D1428" s="618" t="s">
        <v>11</v>
      </c>
      <c r="E1428">
        <v>1</v>
      </c>
    </row>
    <row r="1429" spans="1:5" ht="33.75">
      <c r="A1429" t="s">
        <v>783</v>
      </c>
      <c r="B1429" t="s">
        <v>456</v>
      </c>
      <c r="C1429" t="s">
        <v>78</v>
      </c>
      <c r="D1429" s="618" t="s">
        <v>11</v>
      </c>
      <c r="E1429">
        <v>1</v>
      </c>
    </row>
    <row r="1430" spans="1:5" ht="33.75">
      <c r="A1430" t="s">
        <v>784</v>
      </c>
      <c r="B1430" t="s">
        <v>456</v>
      </c>
      <c r="C1430" t="s">
        <v>78</v>
      </c>
      <c r="D1430" s="618" t="s">
        <v>11</v>
      </c>
      <c r="E1430">
        <v>1</v>
      </c>
    </row>
    <row r="1431" spans="1:5" ht="33.75">
      <c r="A1431" t="s">
        <v>785</v>
      </c>
      <c r="B1431" t="s">
        <v>456</v>
      </c>
      <c r="C1431" t="s">
        <v>78</v>
      </c>
      <c r="D1431" s="618" t="s">
        <v>11</v>
      </c>
      <c r="E1431">
        <v>1</v>
      </c>
    </row>
    <row r="1432" spans="1:5" ht="33.75">
      <c r="A1432" t="s">
        <v>786</v>
      </c>
      <c r="B1432" t="s">
        <v>456</v>
      </c>
      <c r="C1432" t="s">
        <v>78</v>
      </c>
      <c r="D1432" s="618" t="s">
        <v>11</v>
      </c>
      <c r="E1432">
        <v>1</v>
      </c>
    </row>
    <row r="1433" spans="1:5" ht="33.75">
      <c r="A1433" t="s">
        <v>787</v>
      </c>
      <c r="B1433" t="s">
        <v>456</v>
      </c>
      <c r="C1433" t="s">
        <v>78</v>
      </c>
      <c r="D1433" s="618" t="s">
        <v>11</v>
      </c>
      <c r="E1433">
        <v>1</v>
      </c>
    </row>
    <row r="1434" spans="1:5" ht="33.75">
      <c r="A1434" t="s">
        <v>788</v>
      </c>
      <c r="B1434" t="s">
        <v>456</v>
      </c>
      <c r="C1434" t="s">
        <v>78</v>
      </c>
      <c r="D1434" s="618" t="s">
        <v>11</v>
      </c>
      <c r="E1434">
        <v>1</v>
      </c>
    </row>
    <row r="1435" spans="1:5" ht="33.75">
      <c r="A1435" t="s">
        <v>789</v>
      </c>
      <c r="B1435" t="s">
        <v>456</v>
      </c>
      <c r="C1435" t="s">
        <v>78</v>
      </c>
      <c r="D1435" s="618" t="s">
        <v>11</v>
      </c>
      <c r="E1435">
        <v>1</v>
      </c>
    </row>
    <row r="1436" spans="1:5" ht="33.75">
      <c r="A1436">
        <v>2618738</v>
      </c>
      <c r="B1436" t="s">
        <v>456</v>
      </c>
      <c r="C1436" t="s">
        <v>78</v>
      </c>
      <c r="D1436" s="618" t="s">
        <v>11</v>
      </c>
      <c r="E1436">
        <v>1</v>
      </c>
    </row>
    <row r="1437" spans="1:5" ht="33.75">
      <c r="A1437">
        <v>2618743</v>
      </c>
      <c r="B1437" t="s">
        <v>456</v>
      </c>
      <c r="C1437" t="s">
        <v>78</v>
      </c>
      <c r="D1437" s="618" t="s">
        <v>11</v>
      </c>
      <c r="E1437">
        <v>1</v>
      </c>
    </row>
    <row r="1438" spans="1:5" ht="33.75">
      <c r="A1438">
        <v>2607193</v>
      </c>
      <c r="B1438" t="s">
        <v>461</v>
      </c>
      <c r="C1438" t="s">
        <v>77</v>
      </c>
      <c r="D1438" s="618" t="s">
        <v>11</v>
      </c>
      <c r="E1438">
        <v>1</v>
      </c>
    </row>
    <row r="1439" spans="1:5" ht="33.75">
      <c r="A1439">
        <v>2607194</v>
      </c>
      <c r="B1439" t="s">
        <v>461</v>
      </c>
      <c r="C1439" t="s">
        <v>77</v>
      </c>
      <c r="D1439" s="618" t="s">
        <v>11</v>
      </c>
      <c r="E1439">
        <v>1</v>
      </c>
    </row>
    <row r="1440" spans="1:5" ht="33.75">
      <c r="A1440">
        <v>2607195</v>
      </c>
      <c r="B1440" t="s">
        <v>461</v>
      </c>
      <c r="C1440" t="s">
        <v>77</v>
      </c>
      <c r="D1440" s="618" t="s">
        <v>11</v>
      </c>
      <c r="E1440">
        <v>1</v>
      </c>
    </row>
    <row r="1441" spans="1:5" ht="33.75">
      <c r="A1441">
        <v>2607196</v>
      </c>
      <c r="B1441" t="s">
        <v>461</v>
      </c>
      <c r="C1441" t="s">
        <v>77</v>
      </c>
      <c r="D1441" s="618" t="s">
        <v>11</v>
      </c>
      <c r="E1441">
        <v>1</v>
      </c>
    </row>
    <row r="1442" spans="1:5" ht="33.75">
      <c r="A1442">
        <v>2607197</v>
      </c>
      <c r="B1442" t="s">
        <v>461</v>
      </c>
      <c r="C1442" t="s">
        <v>77</v>
      </c>
      <c r="D1442" s="618" t="s">
        <v>11</v>
      </c>
      <c r="E1442">
        <v>1</v>
      </c>
    </row>
    <row r="1443" spans="1:5" ht="33.75">
      <c r="A1443">
        <v>2618740</v>
      </c>
      <c r="B1443" t="s">
        <v>456</v>
      </c>
      <c r="C1443" t="s">
        <v>78</v>
      </c>
      <c r="D1443" s="618" t="s">
        <v>11</v>
      </c>
      <c r="E1443">
        <v>1</v>
      </c>
    </row>
    <row r="1444" spans="1:5" ht="33.75">
      <c r="A1444">
        <v>2618741</v>
      </c>
      <c r="B1444" t="s">
        <v>456</v>
      </c>
      <c r="C1444" t="s">
        <v>78</v>
      </c>
      <c r="D1444" s="618" t="s">
        <v>11</v>
      </c>
      <c r="E1444">
        <v>1</v>
      </c>
    </row>
    <row r="1445" spans="1:5" ht="33.75">
      <c r="A1445" t="s">
        <v>790</v>
      </c>
      <c r="B1445" t="s">
        <v>456</v>
      </c>
      <c r="C1445" t="s">
        <v>78</v>
      </c>
      <c r="D1445" s="618" t="s">
        <v>11</v>
      </c>
      <c r="E1445">
        <v>1</v>
      </c>
    </row>
    <row r="1446" spans="1:5" ht="33.75">
      <c r="A1446" t="s">
        <v>791</v>
      </c>
      <c r="B1446" t="s">
        <v>456</v>
      </c>
      <c r="C1446" t="s">
        <v>78</v>
      </c>
      <c r="D1446" s="618" t="s">
        <v>11</v>
      </c>
      <c r="E1446">
        <v>1</v>
      </c>
    </row>
    <row r="1447" spans="1:5" ht="33.75">
      <c r="A1447" t="s">
        <v>792</v>
      </c>
      <c r="B1447" t="s">
        <v>456</v>
      </c>
      <c r="C1447" t="s">
        <v>78</v>
      </c>
      <c r="D1447" s="618" t="s">
        <v>11</v>
      </c>
      <c r="E1447">
        <v>1</v>
      </c>
    </row>
    <row r="1448" spans="1:5" ht="33.75">
      <c r="A1448" t="s">
        <v>793</v>
      </c>
      <c r="B1448" t="s">
        <v>456</v>
      </c>
      <c r="C1448" t="s">
        <v>78</v>
      </c>
      <c r="D1448" s="618" t="s">
        <v>11</v>
      </c>
      <c r="E1448">
        <v>1</v>
      </c>
    </row>
    <row r="1449" spans="1:5" ht="33.75">
      <c r="A1449" t="s">
        <v>794</v>
      </c>
      <c r="B1449" t="s">
        <v>456</v>
      </c>
      <c r="C1449" t="s">
        <v>78</v>
      </c>
      <c r="D1449" s="618" t="s">
        <v>11</v>
      </c>
      <c r="E1449">
        <v>1</v>
      </c>
    </row>
    <row r="1450" spans="1:5" ht="33.75">
      <c r="A1450" t="s">
        <v>795</v>
      </c>
      <c r="B1450" t="s">
        <v>456</v>
      </c>
      <c r="C1450" t="s">
        <v>78</v>
      </c>
      <c r="D1450" s="618" t="s">
        <v>11</v>
      </c>
      <c r="E1450">
        <v>1</v>
      </c>
    </row>
    <row r="1451" spans="1:5" ht="33.75">
      <c r="A1451" t="s">
        <v>796</v>
      </c>
      <c r="B1451" t="s">
        <v>333</v>
      </c>
      <c r="C1451" t="s">
        <v>103</v>
      </c>
      <c r="D1451" s="618" t="s">
        <v>11</v>
      </c>
      <c r="E1451">
        <v>1</v>
      </c>
    </row>
    <row r="1452" spans="1:5" ht="33.75">
      <c r="A1452" t="s">
        <v>797</v>
      </c>
      <c r="B1452" t="s">
        <v>333</v>
      </c>
      <c r="C1452" t="s">
        <v>103</v>
      </c>
      <c r="D1452" s="618" t="s">
        <v>11</v>
      </c>
      <c r="E1452">
        <v>1</v>
      </c>
    </row>
    <row r="1453" spans="1:5" ht="33.75">
      <c r="A1453" t="s">
        <v>798</v>
      </c>
      <c r="B1453" t="s">
        <v>333</v>
      </c>
      <c r="C1453" t="s">
        <v>103</v>
      </c>
      <c r="D1453" s="618" t="s">
        <v>11</v>
      </c>
      <c r="E1453">
        <v>1</v>
      </c>
    </row>
    <row r="1454" spans="1:5" ht="33.75">
      <c r="A1454" t="s">
        <v>799</v>
      </c>
      <c r="B1454" t="s">
        <v>333</v>
      </c>
      <c r="C1454" t="s">
        <v>103</v>
      </c>
      <c r="D1454" s="618" t="s">
        <v>11</v>
      </c>
      <c r="E1454">
        <v>1</v>
      </c>
    </row>
    <row r="1455" spans="1:5" ht="33.75">
      <c r="A1455" t="s">
        <v>800</v>
      </c>
      <c r="B1455" t="s">
        <v>333</v>
      </c>
      <c r="C1455" t="s">
        <v>103</v>
      </c>
      <c r="D1455" s="618" t="s">
        <v>11</v>
      </c>
      <c r="E1455">
        <v>1</v>
      </c>
    </row>
    <row r="1456" spans="1:5" ht="33.75">
      <c r="A1456" t="s">
        <v>801</v>
      </c>
      <c r="B1456" t="s">
        <v>333</v>
      </c>
      <c r="C1456" t="s">
        <v>103</v>
      </c>
      <c r="D1456" s="618" t="s">
        <v>11</v>
      </c>
      <c r="E1456">
        <v>1</v>
      </c>
    </row>
    <row r="1457" spans="1:5" ht="33.75">
      <c r="A1457" t="s">
        <v>802</v>
      </c>
      <c r="B1457" t="s">
        <v>333</v>
      </c>
      <c r="C1457" t="s">
        <v>103</v>
      </c>
      <c r="D1457" s="618" t="s">
        <v>11</v>
      </c>
      <c r="E1457">
        <v>1</v>
      </c>
    </row>
    <row r="1458" spans="1:5" ht="33.75">
      <c r="A1458" t="s">
        <v>803</v>
      </c>
      <c r="B1458" t="s">
        <v>333</v>
      </c>
      <c r="C1458" t="s">
        <v>103</v>
      </c>
      <c r="D1458" s="618" t="s">
        <v>11</v>
      </c>
      <c r="E1458">
        <v>1</v>
      </c>
    </row>
    <row r="1459" spans="1:5" ht="33.75">
      <c r="A1459" t="s">
        <v>804</v>
      </c>
      <c r="B1459" t="s">
        <v>333</v>
      </c>
      <c r="C1459" t="s">
        <v>103</v>
      </c>
      <c r="D1459" s="618" t="s">
        <v>11</v>
      </c>
      <c r="E1459">
        <v>1</v>
      </c>
    </row>
    <row r="1460" spans="1:5" ht="33.75">
      <c r="A1460" t="s">
        <v>805</v>
      </c>
      <c r="B1460" t="s">
        <v>333</v>
      </c>
      <c r="C1460" t="s">
        <v>103</v>
      </c>
      <c r="D1460" s="618" t="s">
        <v>11</v>
      </c>
      <c r="E1460">
        <v>1</v>
      </c>
    </row>
    <row r="1461" spans="1:5" ht="33.75">
      <c r="A1461" t="s">
        <v>806</v>
      </c>
      <c r="B1461" t="s">
        <v>333</v>
      </c>
      <c r="C1461" t="s">
        <v>103</v>
      </c>
      <c r="D1461" s="618" t="s">
        <v>11</v>
      </c>
      <c r="E1461">
        <v>1</v>
      </c>
    </row>
    <row r="1462" spans="1:5" ht="33.75">
      <c r="A1462" t="s">
        <v>807</v>
      </c>
      <c r="B1462" t="s">
        <v>333</v>
      </c>
      <c r="C1462" t="s">
        <v>103</v>
      </c>
      <c r="D1462" s="618" t="s">
        <v>11</v>
      </c>
      <c r="E1462">
        <v>1</v>
      </c>
    </row>
    <row r="1463" spans="1:5" ht="33.75">
      <c r="A1463" t="s">
        <v>808</v>
      </c>
      <c r="B1463" t="s">
        <v>333</v>
      </c>
      <c r="C1463" t="s">
        <v>103</v>
      </c>
      <c r="D1463" s="618" t="s">
        <v>11</v>
      </c>
      <c r="E1463">
        <v>1</v>
      </c>
    </row>
    <row r="1464" spans="1:5" ht="33.75">
      <c r="A1464" t="s">
        <v>809</v>
      </c>
      <c r="B1464" t="s">
        <v>333</v>
      </c>
      <c r="C1464" t="s">
        <v>103</v>
      </c>
      <c r="D1464" s="618" t="s">
        <v>11</v>
      </c>
      <c r="E1464">
        <v>1</v>
      </c>
    </row>
    <row r="1465" spans="1:5" ht="33.75">
      <c r="A1465" t="s">
        <v>810</v>
      </c>
      <c r="B1465" t="s">
        <v>333</v>
      </c>
      <c r="C1465" t="s">
        <v>103</v>
      </c>
      <c r="D1465" s="618" t="s">
        <v>11</v>
      </c>
      <c r="E1465">
        <v>1</v>
      </c>
    </row>
    <row r="1466" spans="1:5" ht="33.75">
      <c r="A1466" t="s">
        <v>811</v>
      </c>
      <c r="B1466" t="s">
        <v>333</v>
      </c>
      <c r="C1466" t="s">
        <v>103</v>
      </c>
      <c r="D1466" s="618" t="s">
        <v>11</v>
      </c>
      <c r="E1466">
        <v>1</v>
      </c>
    </row>
    <row r="1467" spans="1:5" ht="33.75">
      <c r="A1467" t="s">
        <v>812</v>
      </c>
      <c r="B1467" t="s">
        <v>333</v>
      </c>
      <c r="C1467" t="s">
        <v>103</v>
      </c>
      <c r="D1467" s="618" t="s">
        <v>11</v>
      </c>
      <c r="E1467">
        <v>1</v>
      </c>
    </row>
    <row r="1468" spans="1:5" ht="33.75">
      <c r="A1468" t="s">
        <v>813</v>
      </c>
      <c r="B1468" t="s">
        <v>333</v>
      </c>
      <c r="C1468" t="s">
        <v>103</v>
      </c>
      <c r="D1468" s="618" t="s">
        <v>11</v>
      </c>
      <c r="E1468">
        <v>1</v>
      </c>
    </row>
    <row r="1469" spans="1:5" ht="33.75">
      <c r="A1469" t="s">
        <v>814</v>
      </c>
      <c r="B1469" t="s">
        <v>333</v>
      </c>
      <c r="C1469" t="s">
        <v>103</v>
      </c>
      <c r="D1469" s="618" t="s">
        <v>11</v>
      </c>
      <c r="E1469">
        <v>1</v>
      </c>
    </row>
    <row r="1470" spans="1:5" ht="33.75">
      <c r="A1470" t="s">
        <v>815</v>
      </c>
      <c r="B1470" t="s">
        <v>456</v>
      </c>
      <c r="C1470" t="s">
        <v>78</v>
      </c>
      <c r="D1470" s="618" t="s">
        <v>11</v>
      </c>
      <c r="E1470">
        <v>1</v>
      </c>
    </row>
    <row r="1471" spans="1:5" ht="33.75">
      <c r="A1471" t="s">
        <v>816</v>
      </c>
      <c r="B1471" t="s">
        <v>456</v>
      </c>
      <c r="C1471" t="s">
        <v>78</v>
      </c>
      <c r="D1471" s="618" t="s">
        <v>11</v>
      </c>
      <c r="E1471">
        <v>1</v>
      </c>
    </row>
    <row r="1472" spans="1:5" ht="33.75">
      <c r="A1472" t="s">
        <v>817</v>
      </c>
      <c r="B1472" t="s">
        <v>456</v>
      </c>
      <c r="C1472" t="s">
        <v>78</v>
      </c>
      <c r="D1472" s="618" t="s">
        <v>11</v>
      </c>
      <c r="E1472">
        <v>1</v>
      </c>
    </row>
    <row r="1473" spans="1:5" ht="33.75">
      <c r="A1473" t="s">
        <v>818</v>
      </c>
      <c r="B1473" t="s">
        <v>456</v>
      </c>
      <c r="C1473" t="s">
        <v>78</v>
      </c>
      <c r="D1473" s="618" t="s">
        <v>11</v>
      </c>
      <c r="E1473">
        <v>1</v>
      </c>
    </row>
    <row r="1474" spans="1:5" ht="33.75">
      <c r="A1474" t="s">
        <v>819</v>
      </c>
      <c r="B1474" t="s">
        <v>333</v>
      </c>
      <c r="C1474" t="s">
        <v>103</v>
      </c>
      <c r="D1474" s="618" t="s">
        <v>11</v>
      </c>
      <c r="E1474">
        <v>1</v>
      </c>
    </row>
    <row r="1475" spans="1:5" ht="33.75">
      <c r="A1475" t="s">
        <v>820</v>
      </c>
      <c r="B1475" t="s">
        <v>333</v>
      </c>
      <c r="C1475" t="s">
        <v>103</v>
      </c>
      <c r="D1475" s="618" t="s">
        <v>11</v>
      </c>
      <c r="E1475">
        <v>1</v>
      </c>
    </row>
    <row r="1476" spans="1:5" ht="33.75">
      <c r="A1476" t="s">
        <v>821</v>
      </c>
      <c r="B1476" t="s">
        <v>333</v>
      </c>
      <c r="C1476" t="s">
        <v>103</v>
      </c>
      <c r="D1476" s="618" t="s">
        <v>11</v>
      </c>
      <c r="E1476">
        <v>1</v>
      </c>
    </row>
    <row r="1477" spans="1:5" ht="33.75">
      <c r="A1477" t="s">
        <v>822</v>
      </c>
      <c r="B1477" t="s">
        <v>333</v>
      </c>
      <c r="C1477" t="s">
        <v>103</v>
      </c>
      <c r="D1477" s="618" t="s">
        <v>11</v>
      </c>
      <c r="E1477">
        <v>1</v>
      </c>
    </row>
    <row r="1478" spans="1:5" ht="33.75">
      <c r="A1478" t="s">
        <v>823</v>
      </c>
      <c r="B1478" t="s">
        <v>456</v>
      </c>
      <c r="C1478" t="s">
        <v>78</v>
      </c>
      <c r="D1478" s="618" t="s">
        <v>11</v>
      </c>
      <c r="E1478">
        <v>1</v>
      </c>
    </row>
    <row r="1479" spans="1:5" ht="33.75">
      <c r="A1479" t="s">
        <v>824</v>
      </c>
      <c r="B1479" t="s">
        <v>456</v>
      </c>
      <c r="C1479" t="s">
        <v>78</v>
      </c>
      <c r="D1479" s="618" t="s">
        <v>11</v>
      </c>
      <c r="E1479">
        <v>1</v>
      </c>
    </row>
    <row r="1480" spans="1:5" ht="33.75">
      <c r="A1480" t="s">
        <v>825</v>
      </c>
      <c r="B1480" t="s">
        <v>456</v>
      </c>
      <c r="C1480" t="s">
        <v>78</v>
      </c>
      <c r="D1480" s="618" t="s">
        <v>11</v>
      </c>
      <c r="E1480">
        <v>1</v>
      </c>
    </row>
    <row r="1481" spans="1:5" ht="33.75">
      <c r="A1481" t="s">
        <v>826</v>
      </c>
      <c r="B1481" t="s">
        <v>456</v>
      </c>
      <c r="C1481" t="s">
        <v>78</v>
      </c>
      <c r="D1481" s="618" t="s">
        <v>11</v>
      </c>
      <c r="E1481">
        <v>1</v>
      </c>
    </row>
    <row r="1482" spans="1:5" ht="33.75">
      <c r="A1482" t="s">
        <v>827</v>
      </c>
      <c r="B1482" t="s">
        <v>456</v>
      </c>
      <c r="C1482" t="s">
        <v>78</v>
      </c>
      <c r="D1482" s="618" t="s">
        <v>11</v>
      </c>
      <c r="E1482">
        <v>1</v>
      </c>
    </row>
    <row r="1483" spans="1:5" ht="33.75">
      <c r="A1483" t="s">
        <v>828</v>
      </c>
      <c r="B1483" t="s">
        <v>456</v>
      </c>
      <c r="C1483" t="s">
        <v>78</v>
      </c>
      <c r="D1483" s="618" t="s">
        <v>11</v>
      </c>
      <c r="E1483">
        <v>1</v>
      </c>
    </row>
    <row r="1484" spans="1:5" ht="33.75">
      <c r="A1484" t="s">
        <v>829</v>
      </c>
      <c r="B1484" t="s">
        <v>456</v>
      </c>
      <c r="C1484" t="s">
        <v>78</v>
      </c>
      <c r="D1484" s="618" t="s">
        <v>11</v>
      </c>
      <c r="E1484">
        <v>1</v>
      </c>
    </row>
    <row r="1485" spans="1:5" ht="33.75">
      <c r="A1485" t="s">
        <v>830</v>
      </c>
      <c r="B1485" t="s">
        <v>456</v>
      </c>
      <c r="C1485" t="s">
        <v>78</v>
      </c>
      <c r="D1485" s="618" t="s">
        <v>11</v>
      </c>
      <c r="E1485">
        <v>1</v>
      </c>
    </row>
    <row r="1486" spans="1:5" ht="33.75">
      <c r="A1486" t="s">
        <v>831</v>
      </c>
      <c r="B1486" t="s">
        <v>456</v>
      </c>
      <c r="C1486" t="s">
        <v>78</v>
      </c>
      <c r="D1486" s="618" t="s">
        <v>11</v>
      </c>
      <c r="E1486">
        <v>1</v>
      </c>
    </row>
    <row r="1487" spans="1:5" ht="33.75">
      <c r="A1487" t="s">
        <v>832</v>
      </c>
      <c r="B1487" t="s">
        <v>456</v>
      </c>
      <c r="C1487" t="s">
        <v>78</v>
      </c>
      <c r="D1487" s="618" t="s">
        <v>11</v>
      </c>
      <c r="E1487">
        <v>1</v>
      </c>
    </row>
    <row r="1488" spans="1:5" ht="33.75">
      <c r="A1488" t="s">
        <v>833</v>
      </c>
      <c r="B1488" t="s">
        <v>456</v>
      </c>
      <c r="C1488" t="s">
        <v>78</v>
      </c>
      <c r="D1488" s="618" t="s">
        <v>11</v>
      </c>
      <c r="E1488">
        <v>1</v>
      </c>
    </row>
    <row r="1489" spans="1:5" ht="33.75">
      <c r="A1489" t="s">
        <v>834</v>
      </c>
      <c r="B1489" t="s">
        <v>835</v>
      </c>
      <c r="C1489" t="s">
        <v>95</v>
      </c>
      <c r="D1489" s="618" t="s">
        <v>11</v>
      </c>
      <c r="E1489">
        <v>1</v>
      </c>
    </row>
    <row r="1490" spans="1:5" ht="33.75">
      <c r="A1490" t="s">
        <v>836</v>
      </c>
      <c r="B1490" t="s">
        <v>835</v>
      </c>
      <c r="C1490" t="s">
        <v>95</v>
      </c>
      <c r="D1490" s="618" t="s">
        <v>11</v>
      </c>
      <c r="E1490">
        <v>1</v>
      </c>
    </row>
    <row r="1491" spans="1:5" ht="33.75">
      <c r="A1491" t="s">
        <v>837</v>
      </c>
      <c r="B1491" t="s">
        <v>835</v>
      </c>
      <c r="C1491" t="s">
        <v>95</v>
      </c>
      <c r="D1491" s="618" t="s">
        <v>11</v>
      </c>
      <c r="E1491">
        <v>1</v>
      </c>
    </row>
    <row r="1492" spans="1:5" ht="33.75">
      <c r="A1492" t="s">
        <v>838</v>
      </c>
      <c r="B1492" t="s">
        <v>835</v>
      </c>
      <c r="C1492" t="s">
        <v>95</v>
      </c>
      <c r="D1492" s="618" t="s">
        <v>11</v>
      </c>
      <c r="E1492">
        <v>1</v>
      </c>
    </row>
    <row r="1493" spans="1:5" ht="33.75">
      <c r="A1493" t="s">
        <v>839</v>
      </c>
      <c r="B1493" t="s">
        <v>835</v>
      </c>
      <c r="C1493" t="s">
        <v>95</v>
      </c>
      <c r="D1493" s="618" t="s">
        <v>11</v>
      </c>
      <c r="E1493">
        <v>1</v>
      </c>
    </row>
    <row r="1494" spans="1:5" ht="33.75">
      <c r="A1494" t="s">
        <v>840</v>
      </c>
      <c r="B1494" t="s">
        <v>835</v>
      </c>
      <c r="C1494" t="s">
        <v>95</v>
      </c>
      <c r="D1494" s="618" t="s">
        <v>11</v>
      </c>
      <c r="E1494">
        <v>1</v>
      </c>
    </row>
    <row r="1495" spans="1:5" ht="33.75">
      <c r="A1495">
        <v>2617516</v>
      </c>
      <c r="B1495" t="s">
        <v>461</v>
      </c>
      <c r="C1495" t="s">
        <v>77</v>
      </c>
      <c r="D1495" s="618" t="s">
        <v>11</v>
      </c>
      <c r="E1495">
        <v>1</v>
      </c>
    </row>
    <row r="1496" spans="1:5" ht="33.75">
      <c r="A1496">
        <v>2617517</v>
      </c>
      <c r="B1496" t="s">
        <v>461</v>
      </c>
      <c r="C1496" t="s">
        <v>77</v>
      </c>
      <c r="D1496" s="618" t="s">
        <v>11</v>
      </c>
      <c r="E1496">
        <v>1</v>
      </c>
    </row>
    <row r="1497" spans="1:5" ht="33.75">
      <c r="A1497" t="s">
        <v>841</v>
      </c>
      <c r="B1497" t="s">
        <v>456</v>
      </c>
      <c r="C1497" t="s">
        <v>78</v>
      </c>
      <c r="D1497" s="618" t="s">
        <v>11</v>
      </c>
      <c r="E1497">
        <v>1</v>
      </c>
    </row>
    <row r="1498" spans="1:5" ht="33.75">
      <c r="A1498" t="s">
        <v>842</v>
      </c>
      <c r="B1498" t="s">
        <v>456</v>
      </c>
      <c r="C1498" t="s">
        <v>78</v>
      </c>
      <c r="D1498" s="618" t="s">
        <v>11</v>
      </c>
      <c r="E1498">
        <v>1</v>
      </c>
    </row>
    <row r="1499" spans="1:5" ht="33.75">
      <c r="A1499" t="s">
        <v>843</v>
      </c>
      <c r="B1499" t="s">
        <v>456</v>
      </c>
      <c r="C1499" t="s">
        <v>78</v>
      </c>
      <c r="D1499" s="618" t="s">
        <v>11</v>
      </c>
      <c r="E1499">
        <v>1</v>
      </c>
    </row>
    <row r="1500" spans="1:5" ht="33.75">
      <c r="A1500" t="s">
        <v>844</v>
      </c>
      <c r="B1500" t="s">
        <v>456</v>
      </c>
      <c r="C1500" t="s">
        <v>78</v>
      </c>
      <c r="D1500" s="618" t="s">
        <v>11</v>
      </c>
      <c r="E1500">
        <v>1</v>
      </c>
    </row>
    <row r="1501" spans="1:5" ht="33.75">
      <c r="A1501" t="s">
        <v>845</v>
      </c>
      <c r="B1501" t="s">
        <v>461</v>
      </c>
      <c r="C1501" t="s">
        <v>77</v>
      </c>
      <c r="D1501" s="618" t="s">
        <v>11</v>
      </c>
      <c r="E1501">
        <v>1</v>
      </c>
    </row>
    <row r="1502" spans="1:5" ht="33.75">
      <c r="A1502" t="s">
        <v>846</v>
      </c>
      <c r="B1502" t="s">
        <v>461</v>
      </c>
      <c r="C1502" t="s">
        <v>77</v>
      </c>
      <c r="D1502" s="618" t="s">
        <v>11</v>
      </c>
      <c r="E1502">
        <v>1</v>
      </c>
    </row>
    <row r="1503" spans="1:5" ht="33.75">
      <c r="A1503" t="s">
        <v>847</v>
      </c>
      <c r="B1503" t="s">
        <v>461</v>
      </c>
      <c r="C1503" t="s">
        <v>77</v>
      </c>
      <c r="D1503" s="618" t="s">
        <v>11</v>
      </c>
      <c r="E1503">
        <v>1</v>
      </c>
    </row>
    <row r="1504" spans="1:5" ht="33.75">
      <c r="A1504" t="s">
        <v>848</v>
      </c>
      <c r="B1504" t="s">
        <v>461</v>
      </c>
      <c r="C1504" t="s">
        <v>77</v>
      </c>
      <c r="D1504" s="618" t="s">
        <v>11</v>
      </c>
      <c r="E1504">
        <v>1</v>
      </c>
    </row>
    <row r="1505" spans="1:5" ht="33.75">
      <c r="A1505" t="s">
        <v>849</v>
      </c>
      <c r="B1505" t="s">
        <v>456</v>
      </c>
      <c r="C1505" t="s">
        <v>78</v>
      </c>
      <c r="D1505" s="618" t="s">
        <v>11</v>
      </c>
      <c r="E1505">
        <v>1</v>
      </c>
    </row>
    <row r="1506" spans="1:5" ht="33.75">
      <c r="A1506" t="s">
        <v>850</v>
      </c>
      <c r="B1506" t="s">
        <v>456</v>
      </c>
      <c r="C1506" t="s">
        <v>78</v>
      </c>
      <c r="D1506" s="618" t="s">
        <v>11</v>
      </c>
      <c r="E1506">
        <v>1</v>
      </c>
    </row>
    <row r="1507" spans="1:5" ht="33.75">
      <c r="A1507" t="s">
        <v>851</v>
      </c>
      <c r="B1507" t="s">
        <v>456</v>
      </c>
      <c r="C1507" t="s">
        <v>78</v>
      </c>
      <c r="D1507" s="618" t="s">
        <v>11</v>
      </c>
      <c r="E1507">
        <v>1</v>
      </c>
    </row>
    <row r="1508" spans="1:5" ht="33.75">
      <c r="A1508" t="s">
        <v>852</v>
      </c>
      <c r="B1508" t="s">
        <v>456</v>
      </c>
      <c r="C1508" t="s">
        <v>78</v>
      </c>
      <c r="D1508" s="618" t="s">
        <v>11</v>
      </c>
      <c r="E1508">
        <v>1</v>
      </c>
    </row>
    <row r="1509" spans="1:5" ht="33.75">
      <c r="A1509" t="s">
        <v>853</v>
      </c>
      <c r="B1509" t="s">
        <v>456</v>
      </c>
      <c r="C1509" t="s">
        <v>78</v>
      </c>
      <c r="D1509" s="618" t="s">
        <v>11</v>
      </c>
      <c r="E1509">
        <v>1</v>
      </c>
    </row>
    <row r="1510" spans="1:5" ht="33.75">
      <c r="A1510" t="s">
        <v>854</v>
      </c>
      <c r="B1510" t="s">
        <v>456</v>
      </c>
      <c r="C1510" t="s">
        <v>78</v>
      </c>
      <c r="D1510" s="618" t="s">
        <v>11</v>
      </c>
      <c r="E1510">
        <v>1</v>
      </c>
    </row>
    <row r="1511" spans="1:5" ht="33.75">
      <c r="A1511" t="s">
        <v>855</v>
      </c>
      <c r="B1511" t="s">
        <v>456</v>
      </c>
      <c r="C1511" t="s">
        <v>78</v>
      </c>
      <c r="D1511" s="618" t="s">
        <v>11</v>
      </c>
      <c r="E1511">
        <v>1</v>
      </c>
    </row>
    <row r="1512" spans="1:5" ht="33.75">
      <c r="A1512" t="s">
        <v>856</v>
      </c>
      <c r="B1512" t="s">
        <v>456</v>
      </c>
      <c r="C1512" t="s">
        <v>78</v>
      </c>
      <c r="D1512" s="618" t="s">
        <v>11</v>
      </c>
      <c r="E1512">
        <v>1</v>
      </c>
    </row>
    <row r="1513" spans="1:5" ht="33.75">
      <c r="A1513" t="s">
        <v>857</v>
      </c>
      <c r="B1513" t="s">
        <v>456</v>
      </c>
      <c r="C1513" t="s">
        <v>78</v>
      </c>
      <c r="D1513" s="618" t="s">
        <v>11</v>
      </c>
      <c r="E1513">
        <v>1</v>
      </c>
    </row>
    <row r="1514" spans="1:5" ht="33.75">
      <c r="A1514" t="s">
        <v>858</v>
      </c>
      <c r="B1514" t="s">
        <v>456</v>
      </c>
      <c r="C1514" t="s">
        <v>78</v>
      </c>
      <c r="D1514" s="618" t="s">
        <v>11</v>
      </c>
      <c r="E1514">
        <v>1</v>
      </c>
    </row>
    <row r="1515" spans="1:5" ht="33.75">
      <c r="A1515" t="s">
        <v>859</v>
      </c>
      <c r="B1515" t="s">
        <v>456</v>
      </c>
      <c r="C1515" t="s">
        <v>78</v>
      </c>
      <c r="D1515" s="618" t="s">
        <v>11</v>
      </c>
      <c r="E1515">
        <v>1</v>
      </c>
    </row>
    <row r="1516" spans="1:5" ht="33.75">
      <c r="A1516" t="s">
        <v>860</v>
      </c>
      <c r="B1516" t="s">
        <v>456</v>
      </c>
      <c r="C1516" t="s">
        <v>78</v>
      </c>
      <c r="D1516" s="618" t="s">
        <v>11</v>
      </c>
      <c r="E1516">
        <v>1</v>
      </c>
    </row>
    <row r="1517" spans="1:5" ht="33.75">
      <c r="A1517" t="s">
        <v>861</v>
      </c>
      <c r="B1517" t="s">
        <v>456</v>
      </c>
      <c r="C1517" t="s">
        <v>78</v>
      </c>
      <c r="D1517" s="618" t="s">
        <v>11</v>
      </c>
      <c r="E1517">
        <v>1</v>
      </c>
    </row>
    <row r="1518" spans="1:5" ht="33.75">
      <c r="A1518" t="s">
        <v>862</v>
      </c>
      <c r="B1518" t="s">
        <v>456</v>
      </c>
      <c r="C1518" t="s">
        <v>78</v>
      </c>
      <c r="D1518" s="618" t="s">
        <v>11</v>
      </c>
      <c r="E1518">
        <v>1</v>
      </c>
    </row>
    <row r="1519" spans="1:5" ht="33.75">
      <c r="A1519" t="s">
        <v>863</v>
      </c>
      <c r="B1519" t="s">
        <v>456</v>
      </c>
      <c r="C1519" t="s">
        <v>78</v>
      </c>
      <c r="D1519" s="618" t="s">
        <v>11</v>
      </c>
      <c r="E1519">
        <v>1</v>
      </c>
    </row>
    <row r="1520" spans="1:5" ht="33.75">
      <c r="A1520" t="s">
        <v>864</v>
      </c>
      <c r="B1520" t="s">
        <v>456</v>
      </c>
      <c r="C1520" t="s">
        <v>78</v>
      </c>
      <c r="D1520" s="618" t="s">
        <v>11</v>
      </c>
      <c r="E1520">
        <v>1</v>
      </c>
    </row>
    <row r="1521" spans="1:5" ht="33.75">
      <c r="A1521" t="s">
        <v>865</v>
      </c>
      <c r="B1521" t="s">
        <v>866</v>
      </c>
      <c r="C1521" t="s">
        <v>867</v>
      </c>
      <c r="D1521" s="618" t="s">
        <v>11</v>
      </c>
      <c r="E1521">
        <v>1</v>
      </c>
    </row>
    <row r="1522" spans="1:5" ht="33.75">
      <c r="A1522" t="s">
        <v>868</v>
      </c>
      <c r="B1522" t="s">
        <v>866</v>
      </c>
      <c r="C1522" t="s">
        <v>867</v>
      </c>
      <c r="D1522" s="618" t="s">
        <v>11</v>
      </c>
      <c r="E1522">
        <v>1</v>
      </c>
    </row>
    <row r="1523" spans="1:5" ht="33.75">
      <c r="A1523" t="s">
        <v>869</v>
      </c>
      <c r="B1523" t="s">
        <v>866</v>
      </c>
      <c r="C1523" t="s">
        <v>867</v>
      </c>
      <c r="D1523" s="618" t="s">
        <v>11</v>
      </c>
      <c r="E1523">
        <v>1</v>
      </c>
    </row>
    <row r="1524" spans="1:5" ht="33.75">
      <c r="A1524" t="s">
        <v>870</v>
      </c>
      <c r="B1524" t="s">
        <v>866</v>
      </c>
      <c r="C1524" t="s">
        <v>867</v>
      </c>
      <c r="D1524" s="618" t="s">
        <v>11</v>
      </c>
      <c r="E1524">
        <v>1</v>
      </c>
    </row>
    <row r="1525" spans="1:5" ht="33.75">
      <c r="A1525">
        <v>2530595</v>
      </c>
      <c r="B1525" t="s">
        <v>299</v>
      </c>
      <c r="C1525" t="s">
        <v>300</v>
      </c>
      <c r="D1525" s="618" t="s">
        <v>11</v>
      </c>
      <c r="E1525">
        <v>1</v>
      </c>
    </row>
    <row r="1526" spans="1:5" ht="33.75">
      <c r="A1526">
        <v>2531414</v>
      </c>
      <c r="B1526" t="s">
        <v>299</v>
      </c>
      <c r="C1526" t="s">
        <v>300</v>
      </c>
      <c r="D1526" s="618" t="s">
        <v>11</v>
      </c>
      <c r="E1526">
        <v>1</v>
      </c>
    </row>
    <row r="1527" spans="1:5" ht="33.75">
      <c r="A1527">
        <v>2551736</v>
      </c>
      <c r="B1527" t="s">
        <v>299</v>
      </c>
      <c r="C1527" t="s">
        <v>300</v>
      </c>
      <c r="D1527" s="618" t="s">
        <v>11</v>
      </c>
      <c r="E1527">
        <v>1</v>
      </c>
    </row>
    <row r="1528" spans="1:5" ht="33.75">
      <c r="A1528">
        <v>2553560</v>
      </c>
      <c r="B1528" t="s">
        <v>299</v>
      </c>
      <c r="C1528" t="s">
        <v>300</v>
      </c>
      <c r="D1528" s="618" t="s">
        <v>11</v>
      </c>
      <c r="E1528">
        <v>1</v>
      </c>
    </row>
    <row r="1529" spans="1:5" ht="33.75">
      <c r="A1529">
        <v>2553561</v>
      </c>
      <c r="B1529" t="s">
        <v>299</v>
      </c>
      <c r="C1529" t="s">
        <v>300</v>
      </c>
      <c r="D1529" s="618" t="s">
        <v>11</v>
      </c>
      <c r="E1529">
        <v>1</v>
      </c>
    </row>
    <row r="1530" spans="1:5" ht="33.75">
      <c r="A1530">
        <v>2553562</v>
      </c>
      <c r="B1530" t="s">
        <v>299</v>
      </c>
      <c r="C1530" t="s">
        <v>300</v>
      </c>
      <c r="D1530" s="618" t="s">
        <v>11</v>
      </c>
      <c r="E1530">
        <v>1</v>
      </c>
    </row>
    <row r="1531" spans="1:5" ht="33.75">
      <c r="A1531">
        <v>2554269</v>
      </c>
      <c r="B1531" t="s">
        <v>299</v>
      </c>
      <c r="C1531" t="s">
        <v>300</v>
      </c>
      <c r="D1531" s="618" t="s">
        <v>11</v>
      </c>
      <c r="E1531">
        <v>1</v>
      </c>
    </row>
    <row r="1532" spans="1:5" ht="33.75">
      <c r="A1532">
        <v>2554271</v>
      </c>
      <c r="B1532" t="s">
        <v>299</v>
      </c>
      <c r="C1532" t="s">
        <v>300</v>
      </c>
      <c r="D1532" s="618" t="s">
        <v>11</v>
      </c>
      <c r="E1532">
        <v>1</v>
      </c>
    </row>
    <row r="1533" spans="1:5" ht="33.75">
      <c r="A1533">
        <v>2531415</v>
      </c>
      <c r="B1533" t="s">
        <v>299</v>
      </c>
      <c r="C1533" t="s">
        <v>300</v>
      </c>
      <c r="D1533" s="618" t="s">
        <v>11</v>
      </c>
      <c r="E1533">
        <v>1</v>
      </c>
    </row>
    <row r="1534" spans="1:5" ht="33.75">
      <c r="A1534">
        <v>2531417</v>
      </c>
      <c r="B1534" t="s">
        <v>299</v>
      </c>
      <c r="C1534" t="s">
        <v>300</v>
      </c>
      <c r="D1534" s="618" t="s">
        <v>11</v>
      </c>
      <c r="E1534">
        <v>1</v>
      </c>
    </row>
    <row r="1535" spans="1:5" ht="33.75">
      <c r="A1535">
        <v>2532407</v>
      </c>
      <c r="B1535" t="s">
        <v>299</v>
      </c>
      <c r="C1535" t="s">
        <v>300</v>
      </c>
      <c r="D1535" s="618" t="s">
        <v>11</v>
      </c>
      <c r="E1535">
        <v>1</v>
      </c>
    </row>
    <row r="1536" spans="1:5" ht="33.75">
      <c r="A1536">
        <v>2532614</v>
      </c>
      <c r="B1536" t="s">
        <v>299</v>
      </c>
      <c r="C1536" t="s">
        <v>300</v>
      </c>
      <c r="D1536" s="618" t="s">
        <v>11</v>
      </c>
      <c r="E1536">
        <v>1</v>
      </c>
    </row>
    <row r="1537" spans="1:5" ht="33.75">
      <c r="A1537">
        <v>2532615</v>
      </c>
      <c r="B1537" t="s">
        <v>299</v>
      </c>
      <c r="C1537" t="s">
        <v>300</v>
      </c>
      <c r="D1537" s="618" t="s">
        <v>11</v>
      </c>
      <c r="E1537">
        <v>1</v>
      </c>
    </row>
    <row r="1538" spans="1:5" ht="33.75">
      <c r="A1538">
        <v>2532616</v>
      </c>
      <c r="B1538" t="s">
        <v>299</v>
      </c>
      <c r="C1538" t="s">
        <v>300</v>
      </c>
      <c r="D1538" s="618" t="s">
        <v>11</v>
      </c>
      <c r="E1538">
        <v>1</v>
      </c>
    </row>
    <row r="1539" spans="1:5" ht="33.75">
      <c r="A1539">
        <v>2532617</v>
      </c>
      <c r="B1539" t="s">
        <v>299</v>
      </c>
      <c r="C1539" t="s">
        <v>300</v>
      </c>
      <c r="D1539" s="618" t="s">
        <v>11</v>
      </c>
      <c r="E1539">
        <v>1</v>
      </c>
    </row>
    <row r="1540" spans="1:5" ht="33.75">
      <c r="A1540">
        <v>2547525</v>
      </c>
      <c r="B1540" t="s">
        <v>299</v>
      </c>
      <c r="C1540" t="s">
        <v>300</v>
      </c>
      <c r="D1540" s="618" t="s">
        <v>11</v>
      </c>
      <c r="E1540">
        <v>1</v>
      </c>
    </row>
    <row r="1541" spans="1:5" ht="33.75">
      <c r="A1541" t="s">
        <v>871</v>
      </c>
      <c r="B1541" t="s">
        <v>456</v>
      </c>
      <c r="C1541" t="s">
        <v>78</v>
      </c>
      <c r="D1541" s="618" t="s">
        <v>11</v>
      </c>
      <c r="E1541">
        <v>1</v>
      </c>
    </row>
    <row r="1542" spans="1:5" ht="33.75">
      <c r="A1542" t="s">
        <v>872</v>
      </c>
      <c r="B1542" t="s">
        <v>456</v>
      </c>
      <c r="C1542" t="s">
        <v>78</v>
      </c>
      <c r="D1542" s="618" t="s">
        <v>11</v>
      </c>
      <c r="E1542">
        <v>1</v>
      </c>
    </row>
    <row r="1543" spans="1:5" ht="33.75">
      <c r="A1543" t="s">
        <v>873</v>
      </c>
      <c r="B1543" t="s">
        <v>456</v>
      </c>
      <c r="C1543" t="s">
        <v>78</v>
      </c>
      <c r="D1543" s="618" t="s">
        <v>11</v>
      </c>
      <c r="E1543">
        <v>1</v>
      </c>
    </row>
    <row r="1544" spans="1:5" ht="33.75">
      <c r="A1544" t="s">
        <v>874</v>
      </c>
      <c r="B1544" t="s">
        <v>456</v>
      </c>
      <c r="C1544" t="s">
        <v>78</v>
      </c>
      <c r="D1544" s="618" t="s">
        <v>11</v>
      </c>
      <c r="E1544">
        <v>1</v>
      </c>
    </row>
    <row r="1545" spans="1:5" ht="33.75">
      <c r="A1545" t="s">
        <v>875</v>
      </c>
      <c r="B1545" t="s">
        <v>456</v>
      </c>
      <c r="C1545" t="s">
        <v>78</v>
      </c>
      <c r="D1545" s="618" t="s">
        <v>11</v>
      </c>
      <c r="E1545">
        <v>1</v>
      </c>
    </row>
    <row r="1546" spans="1:5" ht="33.75">
      <c r="A1546" t="s">
        <v>876</v>
      </c>
      <c r="B1546" t="s">
        <v>456</v>
      </c>
      <c r="C1546" t="s">
        <v>78</v>
      </c>
      <c r="D1546" s="618" t="s">
        <v>11</v>
      </c>
      <c r="E1546">
        <v>1</v>
      </c>
    </row>
    <row r="1547" spans="1:5" ht="33.75">
      <c r="A1547" t="s">
        <v>877</v>
      </c>
      <c r="B1547" t="s">
        <v>456</v>
      </c>
      <c r="C1547" t="s">
        <v>78</v>
      </c>
      <c r="D1547" s="618" t="s">
        <v>11</v>
      </c>
      <c r="E1547">
        <v>1</v>
      </c>
    </row>
    <row r="1548" spans="1:5" ht="33.75">
      <c r="A1548" t="s">
        <v>878</v>
      </c>
      <c r="B1548" t="s">
        <v>456</v>
      </c>
      <c r="C1548" t="s">
        <v>78</v>
      </c>
      <c r="D1548" s="618" t="s">
        <v>11</v>
      </c>
      <c r="E1548">
        <v>1</v>
      </c>
    </row>
    <row r="1549" spans="1:5" ht="33.75">
      <c r="A1549" t="s">
        <v>879</v>
      </c>
      <c r="B1549" t="s">
        <v>456</v>
      </c>
      <c r="C1549" t="s">
        <v>78</v>
      </c>
      <c r="D1549" s="618" t="s">
        <v>11</v>
      </c>
      <c r="E1549">
        <v>1</v>
      </c>
    </row>
    <row r="1550" spans="1:5" ht="33.75">
      <c r="A1550" t="s">
        <v>880</v>
      </c>
      <c r="B1550" t="s">
        <v>456</v>
      </c>
      <c r="C1550" t="s">
        <v>78</v>
      </c>
      <c r="D1550" s="618" t="s">
        <v>11</v>
      </c>
      <c r="E1550">
        <v>1</v>
      </c>
    </row>
    <row r="1551" spans="1:5" ht="33.75">
      <c r="A1551" t="s">
        <v>881</v>
      </c>
      <c r="B1551" t="s">
        <v>456</v>
      </c>
      <c r="C1551" t="s">
        <v>78</v>
      </c>
      <c r="D1551" s="618" t="s">
        <v>11</v>
      </c>
      <c r="E1551">
        <v>1</v>
      </c>
    </row>
    <row r="1552" spans="1:5" ht="33.75">
      <c r="A1552" t="s">
        <v>882</v>
      </c>
      <c r="B1552" t="s">
        <v>456</v>
      </c>
      <c r="C1552" t="s">
        <v>78</v>
      </c>
      <c r="D1552" s="618" t="s">
        <v>11</v>
      </c>
      <c r="E1552">
        <v>1</v>
      </c>
    </row>
    <row r="1553" spans="1:5" ht="33.75">
      <c r="A1553" t="s">
        <v>883</v>
      </c>
      <c r="B1553" t="s">
        <v>456</v>
      </c>
      <c r="C1553" t="s">
        <v>78</v>
      </c>
      <c r="D1553" s="618" t="s">
        <v>11</v>
      </c>
      <c r="E1553">
        <v>1</v>
      </c>
    </row>
    <row r="1554" spans="1:5" ht="33.75">
      <c r="A1554">
        <v>2554272</v>
      </c>
      <c r="B1554" t="s">
        <v>884</v>
      </c>
      <c r="C1554" t="s">
        <v>885</v>
      </c>
      <c r="D1554" s="618" t="s">
        <v>11</v>
      </c>
      <c r="E1554">
        <v>1</v>
      </c>
    </row>
    <row r="1555" spans="1:5" ht="33.75">
      <c r="A1555">
        <v>2554273</v>
      </c>
      <c r="B1555" t="s">
        <v>884</v>
      </c>
      <c r="C1555" t="s">
        <v>885</v>
      </c>
      <c r="D1555" s="618" t="s">
        <v>11</v>
      </c>
      <c r="E1555">
        <v>1</v>
      </c>
    </row>
    <row r="1556" spans="1:5" ht="33.75">
      <c r="A1556">
        <v>2554275</v>
      </c>
      <c r="B1556" t="s">
        <v>884</v>
      </c>
      <c r="C1556" t="s">
        <v>885</v>
      </c>
      <c r="D1556" s="618" t="s">
        <v>11</v>
      </c>
      <c r="E1556">
        <v>1</v>
      </c>
    </row>
    <row r="1557" spans="1:5" ht="33.75">
      <c r="A1557">
        <v>2554768</v>
      </c>
      <c r="B1557" t="s">
        <v>884</v>
      </c>
      <c r="C1557" t="s">
        <v>885</v>
      </c>
      <c r="D1557" s="618" t="s">
        <v>11</v>
      </c>
      <c r="E1557">
        <v>1</v>
      </c>
    </row>
    <row r="1558" spans="1:5" ht="33.75">
      <c r="A1558">
        <v>2558122</v>
      </c>
      <c r="B1558" t="s">
        <v>884</v>
      </c>
      <c r="C1558" t="s">
        <v>885</v>
      </c>
      <c r="D1558" s="618" t="s">
        <v>11</v>
      </c>
      <c r="E1558">
        <v>1</v>
      </c>
    </row>
    <row r="1559" spans="1:5" ht="33.75">
      <c r="A1559">
        <v>2558123</v>
      </c>
      <c r="B1559" t="s">
        <v>884</v>
      </c>
      <c r="C1559" t="s">
        <v>885</v>
      </c>
      <c r="D1559" s="618" t="s">
        <v>11</v>
      </c>
      <c r="E1559">
        <v>1</v>
      </c>
    </row>
    <row r="1560" spans="1:5" ht="33.75">
      <c r="A1560">
        <v>2527840</v>
      </c>
      <c r="B1560" t="s">
        <v>884</v>
      </c>
      <c r="C1560" t="s">
        <v>885</v>
      </c>
      <c r="D1560" s="618" t="s">
        <v>11</v>
      </c>
      <c r="E1560">
        <v>1</v>
      </c>
    </row>
    <row r="1561" spans="1:5" ht="33.75">
      <c r="A1561">
        <v>2527853</v>
      </c>
      <c r="B1561" t="s">
        <v>884</v>
      </c>
      <c r="C1561" t="s">
        <v>885</v>
      </c>
      <c r="D1561" s="618" t="s">
        <v>11</v>
      </c>
      <c r="E1561">
        <v>1</v>
      </c>
    </row>
    <row r="1562" spans="1:5" ht="33.75">
      <c r="A1562">
        <v>2558125</v>
      </c>
      <c r="B1562" t="s">
        <v>884</v>
      </c>
      <c r="C1562" t="s">
        <v>885</v>
      </c>
      <c r="D1562" s="618" t="s">
        <v>11</v>
      </c>
      <c r="E1562">
        <v>1</v>
      </c>
    </row>
    <row r="1563" spans="1:5" ht="33.75">
      <c r="A1563">
        <v>2560473</v>
      </c>
      <c r="B1563" t="s">
        <v>884</v>
      </c>
      <c r="C1563" t="s">
        <v>885</v>
      </c>
      <c r="D1563" s="618" t="s">
        <v>11</v>
      </c>
      <c r="E1563">
        <v>1</v>
      </c>
    </row>
    <row r="1564" spans="1:5" ht="33.75">
      <c r="A1564">
        <v>2523609</v>
      </c>
      <c r="B1564" t="s">
        <v>884</v>
      </c>
      <c r="C1564" t="s">
        <v>885</v>
      </c>
      <c r="D1564" s="618" t="s">
        <v>11</v>
      </c>
      <c r="E1564">
        <v>1</v>
      </c>
    </row>
    <row r="1565" spans="1:5" ht="33.75">
      <c r="A1565">
        <v>2523756</v>
      </c>
      <c r="B1565" t="s">
        <v>884</v>
      </c>
      <c r="C1565" t="s">
        <v>885</v>
      </c>
      <c r="D1565" s="618" t="s">
        <v>11</v>
      </c>
      <c r="E1565">
        <v>1</v>
      </c>
    </row>
    <row r="1566" spans="1:5" ht="33.75">
      <c r="A1566">
        <v>2554765</v>
      </c>
      <c r="B1566" t="s">
        <v>884</v>
      </c>
      <c r="C1566" t="s">
        <v>885</v>
      </c>
      <c r="D1566" s="618" t="s">
        <v>11</v>
      </c>
      <c r="E1566">
        <v>1</v>
      </c>
    </row>
    <row r="1567" spans="1:5" ht="33.75">
      <c r="A1567">
        <v>2554766</v>
      </c>
      <c r="B1567" t="s">
        <v>884</v>
      </c>
      <c r="C1567" t="s">
        <v>885</v>
      </c>
      <c r="D1567" s="618" t="s">
        <v>11</v>
      </c>
      <c r="E1567">
        <v>1</v>
      </c>
    </row>
    <row r="1568" spans="1:5" ht="33.75">
      <c r="A1568">
        <v>2560475</v>
      </c>
      <c r="B1568" t="s">
        <v>884</v>
      </c>
      <c r="C1568" t="s">
        <v>885</v>
      </c>
      <c r="D1568" s="618" t="s">
        <v>11</v>
      </c>
      <c r="E1568">
        <v>1</v>
      </c>
    </row>
    <row r="1569" spans="1:5" ht="33.75">
      <c r="A1569">
        <v>2563677</v>
      </c>
      <c r="B1569" t="s">
        <v>884</v>
      </c>
      <c r="C1569" t="s">
        <v>885</v>
      </c>
      <c r="D1569" s="618" t="s">
        <v>11</v>
      </c>
      <c r="E1569">
        <v>1</v>
      </c>
    </row>
    <row r="1570" spans="1:5" ht="33.75">
      <c r="A1570" t="s">
        <v>886</v>
      </c>
      <c r="B1570" t="s">
        <v>887</v>
      </c>
      <c r="C1570" t="s">
        <v>888</v>
      </c>
      <c r="D1570" s="618" t="s">
        <v>11</v>
      </c>
      <c r="E1570">
        <v>1</v>
      </c>
    </row>
    <row r="1571" spans="1:5" ht="33.75">
      <c r="A1571" t="s">
        <v>889</v>
      </c>
      <c r="B1571" t="s">
        <v>887</v>
      </c>
      <c r="C1571" t="s">
        <v>888</v>
      </c>
      <c r="D1571" s="618" t="s">
        <v>11</v>
      </c>
      <c r="E1571">
        <v>1</v>
      </c>
    </row>
    <row r="1572" spans="1:5" ht="33.75">
      <c r="A1572" t="s">
        <v>890</v>
      </c>
      <c r="B1572" t="s">
        <v>887</v>
      </c>
      <c r="C1572" t="s">
        <v>888</v>
      </c>
      <c r="D1572" s="618" t="s">
        <v>11</v>
      </c>
      <c r="E1572">
        <v>1</v>
      </c>
    </row>
    <row r="1573" spans="1:5" ht="33.75">
      <c r="A1573" t="s">
        <v>891</v>
      </c>
      <c r="B1573" t="s">
        <v>887</v>
      </c>
      <c r="C1573" t="s">
        <v>888</v>
      </c>
      <c r="D1573" s="618" t="s">
        <v>11</v>
      </c>
      <c r="E1573">
        <v>1</v>
      </c>
    </row>
    <row r="1574" spans="1:5" ht="33.75">
      <c r="A1574" t="s">
        <v>892</v>
      </c>
      <c r="B1574" t="s">
        <v>887</v>
      </c>
      <c r="C1574" t="s">
        <v>888</v>
      </c>
      <c r="D1574" s="618" t="s">
        <v>11</v>
      </c>
      <c r="E1574">
        <v>1</v>
      </c>
    </row>
    <row r="1575" spans="1:5" ht="33.75">
      <c r="A1575" t="s">
        <v>893</v>
      </c>
      <c r="B1575" t="s">
        <v>887</v>
      </c>
      <c r="C1575" t="s">
        <v>888</v>
      </c>
      <c r="D1575" s="618" t="s">
        <v>11</v>
      </c>
      <c r="E1575">
        <v>1</v>
      </c>
    </row>
    <row r="1576" spans="1:5" ht="33.75">
      <c r="A1576" t="s">
        <v>894</v>
      </c>
      <c r="B1576" t="s">
        <v>887</v>
      </c>
      <c r="C1576" t="s">
        <v>888</v>
      </c>
      <c r="D1576" s="618" t="s">
        <v>11</v>
      </c>
      <c r="E1576">
        <v>1</v>
      </c>
    </row>
    <row r="1577" spans="1:5" ht="33.75">
      <c r="A1577" t="s">
        <v>895</v>
      </c>
      <c r="B1577" t="s">
        <v>887</v>
      </c>
      <c r="C1577" t="s">
        <v>888</v>
      </c>
      <c r="D1577" s="618" t="s">
        <v>11</v>
      </c>
      <c r="E1577">
        <v>1</v>
      </c>
    </row>
    <row r="1578" spans="1:5" ht="33.75">
      <c r="A1578" t="s">
        <v>896</v>
      </c>
      <c r="B1578" t="s">
        <v>887</v>
      </c>
      <c r="C1578" t="s">
        <v>888</v>
      </c>
      <c r="D1578" s="618" t="s">
        <v>11</v>
      </c>
      <c r="E1578">
        <v>1</v>
      </c>
    </row>
    <row r="1579" spans="1:5" ht="33.75">
      <c r="A1579" t="s">
        <v>897</v>
      </c>
      <c r="B1579" t="s">
        <v>887</v>
      </c>
      <c r="C1579" t="s">
        <v>888</v>
      </c>
      <c r="D1579" s="618" t="s">
        <v>11</v>
      </c>
      <c r="E1579">
        <v>1</v>
      </c>
    </row>
    <row r="1580" spans="1:5" ht="33.75">
      <c r="A1580" t="s">
        <v>898</v>
      </c>
      <c r="B1580" t="s">
        <v>461</v>
      </c>
      <c r="C1580" t="s">
        <v>77</v>
      </c>
      <c r="D1580" s="618" t="s">
        <v>11</v>
      </c>
      <c r="E1580">
        <v>1</v>
      </c>
    </row>
    <row r="1581" spans="1:5" ht="33.75">
      <c r="A1581" t="s">
        <v>899</v>
      </c>
      <c r="B1581" t="s">
        <v>461</v>
      </c>
      <c r="C1581" t="s">
        <v>77</v>
      </c>
      <c r="D1581" s="618" t="s">
        <v>11</v>
      </c>
      <c r="E1581">
        <v>1</v>
      </c>
    </row>
    <row r="1582" spans="1:5" ht="33.75">
      <c r="A1582" t="s">
        <v>900</v>
      </c>
      <c r="B1582" t="s">
        <v>901</v>
      </c>
      <c r="C1582" t="s">
        <v>96</v>
      </c>
      <c r="D1582" s="618" t="s">
        <v>11</v>
      </c>
      <c r="E1582">
        <v>1</v>
      </c>
    </row>
    <row r="1583" spans="1:5" ht="33.75">
      <c r="A1583" t="s">
        <v>902</v>
      </c>
      <c r="B1583" t="s">
        <v>901</v>
      </c>
      <c r="C1583" t="s">
        <v>96</v>
      </c>
      <c r="D1583" s="618" t="s">
        <v>11</v>
      </c>
      <c r="E1583">
        <v>1</v>
      </c>
    </row>
    <row r="1584" spans="1:5" ht="33.75">
      <c r="A1584" t="s">
        <v>903</v>
      </c>
      <c r="B1584" t="s">
        <v>901</v>
      </c>
      <c r="C1584" t="s">
        <v>96</v>
      </c>
      <c r="D1584" s="618" t="s">
        <v>11</v>
      </c>
      <c r="E1584">
        <v>1</v>
      </c>
    </row>
    <row r="1585" spans="1:5" ht="33.75">
      <c r="A1585" t="s">
        <v>904</v>
      </c>
      <c r="B1585" t="s">
        <v>901</v>
      </c>
      <c r="C1585" t="s">
        <v>96</v>
      </c>
      <c r="D1585" s="618" t="s">
        <v>11</v>
      </c>
      <c r="E1585">
        <v>1</v>
      </c>
    </row>
    <row r="1586" spans="1:5" ht="33.75">
      <c r="A1586" t="s">
        <v>905</v>
      </c>
      <c r="B1586" t="s">
        <v>456</v>
      </c>
      <c r="C1586" t="s">
        <v>78</v>
      </c>
      <c r="D1586" s="618" t="s">
        <v>11</v>
      </c>
      <c r="E1586">
        <v>1</v>
      </c>
    </row>
    <row r="1587" spans="1:5" ht="33.75">
      <c r="A1587" t="s">
        <v>906</v>
      </c>
      <c r="B1587" t="s">
        <v>456</v>
      </c>
      <c r="C1587" t="s">
        <v>78</v>
      </c>
      <c r="D1587" s="618" t="s">
        <v>11</v>
      </c>
      <c r="E1587">
        <v>1</v>
      </c>
    </row>
    <row r="1588" spans="1:5" ht="33.75">
      <c r="A1588" t="s">
        <v>907</v>
      </c>
      <c r="B1588" t="s">
        <v>456</v>
      </c>
      <c r="C1588" t="s">
        <v>78</v>
      </c>
      <c r="D1588" s="618" t="s">
        <v>11</v>
      </c>
      <c r="E1588">
        <v>1</v>
      </c>
    </row>
    <row r="1589" spans="1:5" ht="33.75">
      <c r="A1589" t="s">
        <v>908</v>
      </c>
      <c r="B1589" t="s">
        <v>456</v>
      </c>
      <c r="C1589" t="s">
        <v>78</v>
      </c>
      <c r="D1589" s="618" t="s">
        <v>11</v>
      </c>
      <c r="E1589">
        <v>1</v>
      </c>
    </row>
    <row r="1590" spans="1:5" ht="33.75">
      <c r="A1590" t="s">
        <v>909</v>
      </c>
      <c r="B1590" t="s">
        <v>456</v>
      </c>
      <c r="C1590" t="s">
        <v>78</v>
      </c>
      <c r="D1590" s="618" t="s">
        <v>11</v>
      </c>
      <c r="E1590">
        <v>1</v>
      </c>
    </row>
    <row r="1591" spans="1:5" ht="33.75">
      <c r="A1591" t="s">
        <v>910</v>
      </c>
      <c r="B1591" t="s">
        <v>456</v>
      </c>
      <c r="C1591" t="s">
        <v>78</v>
      </c>
      <c r="D1591" s="618" t="s">
        <v>11</v>
      </c>
      <c r="E1591">
        <v>1</v>
      </c>
    </row>
    <row r="1592" spans="1:5" ht="33.75">
      <c r="A1592" t="s">
        <v>911</v>
      </c>
      <c r="B1592" t="s">
        <v>456</v>
      </c>
      <c r="C1592" t="s">
        <v>78</v>
      </c>
      <c r="D1592" s="618" t="s">
        <v>11</v>
      </c>
      <c r="E1592">
        <v>1</v>
      </c>
    </row>
    <row r="1593" spans="1:5" ht="33.75">
      <c r="A1593" t="s">
        <v>912</v>
      </c>
      <c r="B1593" t="s">
        <v>456</v>
      </c>
      <c r="C1593" t="s">
        <v>78</v>
      </c>
      <c r="D1593" s="618" t="s">
        <v>11</v>
      </c>
      <c r="E1593">
        <v>1</v>
      </c>
    </row>
    <row r="1594" spans="1:5" ht="33.75">
      <c r="A1594">
        <v>2617514</v>
      </c>
      <c r="B1594" t="s">
        <v>461</v>
      </c>
      <c r="C1594" t="s">
        <v>77</v>
      </c>
      <c r="D1594" s="618" t="s">
        <v>11</v>
      </c>
      <c r="E1594">
        <v>1</v>
      </c>
    </row>
    <row r="1595" spans="1:5" ht="33.75">
      <c r="A1595">
        <v>2617515</v>
      </c>
      <c r="B1595" t="s">
        <v>461</v>
      </c>
      <c r="C1595" t="s">
        <v>77</v>
      </c>
      <c r="D1595" s="618" t="s">
        <v>11</v>
      </c>
      <c r="E1595">
        <v>1</v>
      </c>
    </row>
    <row r="1596" spans="1:5" ht="33.75">
      <c r="A1596" t="s">
        <v>913</v>
      </c>
      <c r="B1596" t="s">
        <v>461</v>
      </c>
      <c r="C1596" t="s">
        <v>77</v>
      </c>
      <c r="D1596" s="618" t="s">
        <v>11</v>
      </c>
      <c r="E1596">
        <v>1</v>
      </c>
    </row>
    <row r="1597" spans="1:5" ht="33.75">
      <c r="A1597" t="s">
        <v>914</v>
      </c>
      <c r="B1597" t="s">
        <v>461</v>
      </c>
      <c r="C1597" t="s">
        <v>77</v>
      </c>
      <c r="D1597" s="618" t="s">
        <v>11</v>
      </c>
      <c r="E1597">
        <v>1</v>
      </c>
    </row>
    <row r="1598" spans="1:5" ht="33.75">
      <c r="A1598" t="s">
        <v>915</v>
      </c>
      <c r="B1598" t="s">
        <v>461</v>
      </c>
      <c r="C1598" t="s">
        <v>77</v>
      </c>
      <c r="D1598" s="618" t="s">
        <v>11</v>
      </c>
      <c r="E1598">
        <v>1</v>
      </c>
    </row>
    <row r="1599" spans="1:5" ht="33.75">
      <c r="A1599" t="s">
        <v>916</v>
      </c>
      <c r="B1599" t="s">
        <v>461</v>
      </c>
      <c r="C1599" t="s">
        <v>77</v>
      </c>
      <c r="D1599" s="618" t="s">
        <v>11</v>
      </c>
      <c r="E1599">
        <v>1</v>
      </c>
    </row>
    <row r="1600" spans="1:5" ht="33.75">
      <c r="A1600" t="s">
        <v>917</v>
      </c>
      <c r="B1600" t="s">
        <v>456</v>
      </c>
      <c r="C1600" t="s">
        <v>78</v>
      </c>
      <c r="D1600" s="618" t="s">
        <v>11</v>
      </c>
      <c r="E1600">
        <v>1</v>
      </c>
    </row>
    <row r="1601" spans="1:5" ht="33.75">
      <c r="A1601" t="s">
        <v>918</v>
      </c>
      <c r="B1601" t="s">
        <v>456</v>
      </c>
      <c r="C1601" t="s">
        <v>78</v>
      </c>
      <c r="D1601" s="618" t="s">
        <v>11</v>
      </c>
      <c r="E1601">
        <v>1</v>
      </c>
    </row>
    <row r="1602" spans="1:5" ht="33.75">
      <c r="A1602" t="s">
        <v>919</v>
      </c>
      <c r="B1602" t="s">
        <v>456</v>
      </c>
      <c r="C1602" t="s">
        <v>78</v>
      </c>
      <c r="D1602" s="618" t="s">
        <v>11</v>
      </c>
      <c r="E1602">
        <v>1</v>
      </c>
    </row>
    <row r="1603" spans="1:5" ht="33.75">
      <c r="A1603" t="s">
        <v>920</v>
      </c>
      <c r="B1603" t="s">
        <v>456</v>
      </c>
      <c r="C1603" t="s">
        <v>78</v>
      </c>
      <c r="D1603" s="618" t="s">
        <v>11</v>
      </c>
      <c r="E1603">
        <v>1</v>
      </c>
    </row>
    <row r="1604" spans="1:5" ht="33.75">
      <c r="A1604" t="s">
        <v>921</v>
      </c>
      <c r="B1604" t="s">
        <v>456</v>
      </c>
      <c r="C1604" t="s">
        <v>78</v>
      </c>
      <c r="D1604" s="618" t="s">
        <v>11</v>
      </c>
      <c r="E1604">
        <v>1</v>
      </c>
    </row>
    <row r="1605" spans="1:5" ht="33.75">
      <c r="A1605" t="s">
        <v>922</v>
      </c>
      <c r="B1605" t="s">
        <v>456</v>
      </c>
      <c r="C1605" t="s">
        <v>78</v>
      </c>
      <c r="D1605" s="618" t="s">
        <v>11</v>
      </c>
      <c r="E1605">
        <v>1</v>
      </c>
    </row>
    <row r="1606" spans="1:5" ht="33.75">
      <c r="A1606" t="s">
        <v>923</v>
      </c>
      <c r="B1606" t="s">
        <v>456</v>
      </c>
      <c r="C1606" t="s">
        <v>78</v>
      </c>
      <c r="D1606" s="618" t="s">
        <v>11</v>
      </c>
      <c r="E1606">
        <v>1</v>
      </c>
    </row>
    <row r="1607" spans="1:5" ht="33.75">
      <c r="A1607" t="s">
        <v>924</v>
      </c>
      <c r="B1607" t="s">
        <v>456</v>
      </c>
      <c r="C1607" t="s">
        <v>78</v>
      </c>
      <c r="D1607" s="618" t="s">
        <v>11</v>
      </c>
      <c r="E1607">
        <v>1</v>
      </c>
    </row>
    <row r="1608" spans="1:5" ht="33.75">
      <c r="A1608" t="s">
        <v>925</v>
      </c>
      <c r="B1608" t="s">
        <v>456</v>
      </c>
      <c r="C1608" t="s">
        <v>78</v>
      </c>
      <c r="D1608" s="618" t="s">
        <v>11</v>
      </c>
      <c r="E1608">
        <v>1</v>
      </c>
    </row>
    <row r="1609" spans="1:5" ht="33.75">
      <c r="A1609" t="s">
        <v>926</v>
      </c>
      <c r="B1609" t="s">
        <v>456</v>
      </c>
      <c r="C1609" t="s">
        <v>78</v>
      </c>
      <c r="D1609" s="618" t="s">
        <v>11</v>
      </c>
      <c r="E1609">
        <v>1</v>
      </c>
    </row>
    <row r="1610" spans="1:5">
      <c r="A1610" t="s">
        <v>14</v>
      </c>
      <c r="E1610">
        <v>1603</v>
      </c>
    </row>
  </sheetData>
  <pageMargins left="0.7" right="0.7" top="0.75" bottom="0.75" header="0.3" footer="0.3"/>
  <pageSetup orientation="portrait" r:id="rId2"/>
  <customProperties>
    <customPr name="_pios_id" r:id="rId3"/>
    <customPr name="IbpWorksheetKeyString_GUID" r:id="rId4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B6A2680B167C4795A2215B901C8517" ma:contentTypeVersion="7" ma:contentTypeDescription="Create a new document." ma:contentTypeScope="" ma:versionID="2bce07ed4a3e7c8ead376f2078857d8f">
  <xsd:schema xmlns:xsd="http://www.w3.org/2001/XMLSchema" xmlns:xs="http://www.w3.org/2001/XMLSchema" xmlns:p="http://schemas.microsoft.com/office/2006/metadata/properties" xmlns:ns2="3664b70e-7885-4129-8028-ad0e09bece0a" targetNamespace="http://schemas.microsoft.com/office/2006/metadata/properties" ma:root="true" ma:fieldsID="c3011c7f4d7d90b95fffff23c8c6623e" ns2:_="">
    <xsd:import namespace="3664b70e-7885-4129-8028-ad0e09bece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64b70e-7885-4129-8028-ad0e09bece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x m l n s = " h t t p : / / s c h e m a s . m i c r o s o f t . c o m / D a t a M a s h u p " > A A A A A B Y D A A B Q S w M E F A A C A A g A 0 3 0 T W 6 T m 3 H 2 m A A A A 9 g A A A B I A H A B D b 2 5 m a W c v U G F j a 2 F n Z S 5 4 b W w g o h g A K K A U A A A A A A A A A A A A A A A A A A A A A A A A A A A A h Y 9 L C s I w G I S v U r J v H q 2 o l D R F 3 F o Q F H E b Y m y D 7 V 9 p U t O 7 u f B I X s G K V t 2 5 n J l v Y O Z + v f G s r 6 v g o l t r G k g R w x Q F G l R z M F C k q H P H c I 4 y w d d S n W S h g w E G m / T W p K h 0 7 p w Q 4 r 3 H P s Z N W 5 C I U k b 2 + W q j S l 3 L 0 I B 1 E p R G n 9 b h f w s J v n u N E R F m k x i z 2 R R T T k a T 5 w a + Q D T s f a Y / J l 9 2 l e t a L T S E i y 0 n o + T k / U E 8 A F B L A w Q U A A I A C A D T f R N b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0 3 0 T W y i K R 7 g O A A A A E Q A A A B M A H A B G b 3 J t d W x h c y 9 T Z W N 0 a W 9 u M S 5 t I K I Y A C i g F A A A A A A A A A A A A A A A A A A A A A A A A A A A A C t O T S 7 J z M 9 T C I b Q h t Y A U E s B A i 0 A F A A C A A g A 0 3 0 T W 6 T m 3 H 2 m A A A A 9 g A A A B I A A A A A A A A A A A A A A A A A A A A A A E N v b m Z p Z y 9 Q Y W N r Y W d l L n h t b F B L A Q I t A B Q A A g A I A N N 9 E 1 s P y u m r p A A A A O k A A A A T A A A A A A A A A A A A A A A A A P I A A A B b Q 2 9 u d G V u d F 9 U e X B l c 1 0 u e G 1 s U E s B A i 0 A F A A C A A g A 0 3 0 T W y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J g E A A A E A A A D Q j J 3 f A R X R E Y x 6 A M B P w p f r A Q A A A C u G D O z 8 5 l B F n H 1 b A u 7 o p h s A A A A A A g A A A A A A E G Y A A A A B A A A g A A A A X b g t T t x T T Y 3 M k 0 2 y x p w d y 5 p 7 J j Z U 8 e G X i W W z k K e v K 9 U A A A A A D o A A A A A C A A A g A A A A v a Y l o p S L p u B w t R d U D s u T l n w W W H 2 q p t H l a 5 8 M D l a / j n B Q A A A A f j G W u r 3 u g W S D T G 5 f 8 6 H W p b A g k D 7 4 k O x 3 5 0 Z i m 9 / Z e P s b 0 9 c o D 5 K 4 r l s 6 s d O T z O j j f o p W f G N h 0 S s V O m 0 R b H 3 s c g 1 4 l m a L Z I D z U L Z C U t v 5 X x 1 A A A A A + f h F k b E F a G 9 F M W l e H S t 1 x O u j d 5 i q v + t r 1 v 5 n O 7 R j o Y 3 3 h D g j V W I 3 E 6 X v 3 r g c k g g C o / S G 8 D 1 Q K h 7 Q m o d i h G U e 2 Q = = < / D a t a M a s h u p > 
</file>

<file path=customXml/itemProps1.xml><?xml version="1.0" encoding="utf-8"?>
<ds:datastoreItem xmlns:ds="http://schemas.openxmlformats.org/officeDocument/2006/customXml" ds:itemID="{EE98AAF3-C9C7-48E1-9B8A-1308A8A38DF0}"/>
</file>

<file path=customXml/itemProps2.xml><?xml version="1.0" encoding="utf-8"?>
<ds:datastoreItem xmlns:ds="http://schemas.openxmlformats.org/officeDocument/2006/customXml" ds:itemID="{3465BE0C-5381-420A-A685-C3B6DF74F489}"/>
</file>

<file path=customXml/itemProps3.xml><?xml version="1.0" encoding="utf-8"?>
<ds:datastoreItem xmlns:ds="http://schemas.openxmlformats.org/officeDocument/2006/customXml" ds:itemID="{889A8990-7FDA-44D5-847D-75FE437E321A}"/>
</file>

<file path=customXml/itemProps4.xml><?xml version="1.0" encoding="utf-8"?>
<ds:datastoreItem xmlns:ds="http://schemas.openxmlformats.org/officeDocument/2006/customXml" ds:itemID="{D1D4ED93-4F90-4E1F-ACD0-14D210FB88B9}"/>
</file>

<file path=docMetadata/LabelInfo.xml><?xml version="1.0" encoding="utf-8"?>
<clbl:labelList xmlns:clbl="http://schemas.microsoft.com/office/2020/mipLabelMetadata">
  <clbl:label id="{955465e4-dc42-4421-8e7b-40fee195517d}" enabled="1" method="Standard" siteId="{d133d45f-bab2-46a1-a75f-8de7c4e5dee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lse.VanDerNeut@IGT.com</dc:creator>
  <cp:keywords/>
  <dc:description/>
  <cp:lastModifiedBy/>
  <cp:revision/>
  <dcterms:created xsi:type="dcterms:W3CDTF">2020-04-28T20:13:53Z</dcterms:created>
  <dcterms:modified xsi:type="dcterms:W3CDTF">2026-02-20T06:31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6c663e8-2b00-4d60-aa39-0ae1fa13a8e2</vt:lpwstr>
  </property>
  <property fmtid="{D5CDD505-2E9C-101B-9397-08002B2CF9AE}" pid="3" name="HCL_Cla5s_D6">
    <vt:lpwstr>False</vt:lpwstr>
  </property>
  <property fmtid="{D5CDD505-2E9C-101B-9397-08002B2CF9AE}" pid="4" name="HCLClassification">
    <vt:lpwstr>HCL_Cla5s_1nt3rnal</vt:lpwstr>
  </property>
  <property fmtid="{D5CDD505-2E9C-101B-9397-08002B2CF9AE}" pid="5" name="ContentTypeId">
    <vt:lpwstr>0x01010079B6A2680B167C4795A2215B901C8517</vt:lpwstr>
  </property>
  <property fmtid="{D5CDD505-2E9C-101B-9397-08002B2CF9AE}" pid="6" name="MediaServiceImageTags">
    <vt:lpwstr/>
  </property>
  <property fmtid="{D5CDD505-2E9C-101B-9397-08002B2CF9AE}" pid="7" name="Order">
    <vt:r8>268000</vt:r8>
  </property>
  <property fmtid="{D5CDD505-2E9C-101B-9397-08002B2CF9AE}" pid="8" name="_ExtendedDescription">
    <vt:lpwstr/>
  </property>
</Properties>
</file>